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026"/>
  <workbookPr defaultThemeVersion="166925"/>
  <mc:AlternateContent xmlns:mc="http://schemas.openxmlformats.org/markup-compatibility/2006">
    <mc:Choice Requires="x15">
      <x15ac:absPath xmlns:x15ac="http://schemas.microsoft.com/office/spreadsheetml/2010/11/ac" url="https://kornferrygbr-my.sharepoint.com/personal/lynne_thorndycraft_kornferry_com/Documents/Pay Revitalization/Annual DCT Setup and Changes/Microsite/2023_Update/Matrix Views/"/>
    </mc:Choice>
  </mc:AlternateContent>
  <xr:revisionPtr revIDLastSave="0" documentId="8_{89679B56-9065-42CF-8411-6D9C45FBDA73}" xr6:coauthVersionLast="47" xr6:coauthVersionMax="47" xr10:uidLastSave="{00000000-0000-0000-0000-000000000000}"/>
  <bookViews>
    <workbookView xWindow="-110" yWindow="-110" windowWidth="19420" windowHeight="10420" xr2:uid="{3CB60164-EFD1-4230-8160-CAF594D218F0}"/>
  </bookViews>
  <sheets>
    <sheet name="Functions" sheetId="25" r:id="rId1"/>
    <sheet name="All" sheetId="24" r:id="rId2"/>
    <sheet name="AE" sheetId="23" r:id="rId3"/>
    <sheet name="BB" sheetId="22" r:id="rId4"/>
    <sheet name="CB" sheetId="21" r:id="rId5"/>
    <sheet name="CD" sheetId="20" r:id="rId6"/>
    <sheet name="CE" sheetId="19" r:id="rId7"/>
    <sheet name="CI" sheetId="18" r:id="rId8"/>
    <sheet name="CK" sheetId="17" r:id="rId9"/>
    <sheet name="CL" sheetId="16" r:id="rId10"/>
    <sheet name="FB" sheetId="15" r:id="rId11"/>
    <sheet name="FN" sheetId="14" r:id="rId12"/>
    <sheet name="HI" sheetId="13" r:id="rId13"/>
    <sheet name="IB" sheetId="12" r:id="rId14"/>
    <sheet name="IS" sheetId="11" r:id="rId15"/>
    <sheet name="MB" sheetId="10" r:id="rId16"/>
    <sheet name="PB" sheetId="9" r:id="rId17"/>
    <sheet name="PC" sheetId="8" r:id="rId18"/>
    <sheet name="PF" sheetId="7" r:id="rId19"/>
    <sheet name="RI" sheetId="6" r:id="rId20"/>
    <sheet name="RK" sheetId="5" r:id="rId21"/>
    <sheet name="SO" sheetId="4" r:id="rId22"/>
    <sheet name="TB" sheetId="3" r:id="rId23"/>
    <sheet name="UW" sheetId="2" r:id="rId24"/>
  </sheets>
  <externalReferences>
    <externalReference r:id="rId25"/>
    <externalReference r:id="rId26"/>
    <externalReference r:id="rId27"/>
  </externalReferences>
  <definedNames>
    <definedName name="_xlnm._FilterDatabase" localSheetId="0" hidden="1">Functions!$A$4:$C$4</definedName>
    <definedName name="_Key1" hidden="1">#REF!</definedName>
    <definedName name="_Order1" hidden="1">0</definedName>
    <definedName name="_Order2" hidden="1">0</definedName>
    <definedName name="_Sort" hidden="1">'[1]Compensation Data Worksheet'!#REF!</definedName>
    <definedName name="Accountant">#REF!</definedName>
    <definedName name="Accounting_Supervisor">#REF!</definedName>
    <definedName name="BS">'[2]Raw TR'!$A$3:$K$27</definedName>
    <definedName name="CarValue">#REF!</definedName>
    <definedName name="Currency">'[3]Organization Information'!$B$70:$B$82</definedName>
    <definedName name="_xlnm.Database">#REF!</definedName>
    <definedName name="FREQUENCY">[3]Validations!$G$28:$G$34</definedName>
    <definedName name="Gender">[3]Validations!$C$2:$C$3</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EST_REUT" hidden="1">"c5453"</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UM_EST" hidden="1">"c402"</definedName>
    <definedName name="IQ_EPS_NUM_EST_REUT" hidden="1">"c545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555.5651736111</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LTIPLAN">[3]Validations!$F$28:$F$32</definedName>
    <definedName name="Month">'[3]Organization Information'!$I$70:$I$81</definedName>
    <definedName name="OtherBens">#REF!</definedName>
    <definedName name="Ownership">'[3]Organization Information'!$D$70:$D$72</definedName>
    <definedName name="Regions">[3]Validations!$A$2:$A$20</definedName>
    <definedName name="Revenue">[3]Validations!$C$49:$C$53</definedName>
    <definedName name="Sector">[3]Validations!$A$49:$A$150</definedName>
    <definedName name="TBENS">'[2]Raw TR'!$BI$3:$BS$27</definedName>
    <definedName name="TC">'[2]Raw TR'!$M$3:$W$27</definedName>
    <definedName name="TCV">'[2]Raw TR'!$DE$3:$DO$27</definedName>
    <definedName name="TDC">'[2]Raw TR'!$AK$3:$AU$27</definedName>
    <definedName name="TPV">'[2]Raw TR'!$CS$3:$DC$27</definedName>
    <definedName name="TR">'[2]Raw TR'!$BU$3:$CE$27</definedName>
    <definedName name="TTC">'[2]Raw TR'!$Y$3:$AI$27</definedName>
    <definedName name="TTDC">'[2]Raw TR'!$AW$3:$BG$27</definedName>
    <definedName name="TTR">'[2]Raw TR'!$CG$3:$CQ$27</definedName>
    <definedName name="Y_N">[3]Validations!$D$8:$D$9</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626" uniqueCount="1902">
  <si>
    <t>-</t>
  </si>
  <si>
    <t>(UWC08)</t>
  </si>
  <si>
    <t>(UWC09)</t>
  </si>
  <si>
    <t>(UWC10)</t>
  </si>
  <si>
    <r>
      <t>(UWC11)</t>
    </r>
    <r>
      <rPr>
        <sz val="8"/>
        <rFont val="Arial"/>
        <family val="2"/>
      </rPr>
      <t xml:space="preserve">
Underwriting Assistant - 11 (16034)</t>
    </r>
  </si>
  <si>
    <r>
      <t>(UWC12)</t>
    </r>
    <r>
      <rPr>
        <sz val="8"/>
        <rFont val="Arial"/>
        <family val="2"/>
      </rPr>
      <t xml:space="preserve">
Underwriting Assistant - 12 (17403)</t>
    </r>
  </si>
  <si>
    <r>
      <t>(UWC13)</t>
    </r>
    <r>
      <rPr>
        <sz val="8"/>
        <rFont val="Arial"/>
        <family val="2"/>
      </rPr>
      <t xml:space="preserve">
Underwriter - 13 (17423)
Technical Specialist - Property/Casualty - Personal/Commercial Lines - 13 (17146)
Underwriting Assistant - 13 (16033)</t>
    </r>
  </si>
  <si>
    <r>
      <t>(UWC14)</t>
    </r>
    <r>
      <rPr>
        <sz val="8"/>
        <rFont val="Arial"/>
        <family val="2"/>
      </rPr>
      <t xml:space="preserve">
Underwriter - 14 (17420)
Technical Specialist - Property/Casualty - Personal/Commercial Lines - 14 (17402)</t>
    </r>
  </si>
  <si>
    <r>
      <t>(UWC15)</t>
    </r>
    <r>
      <rPr>
        <sz val="8"/>
        <rFont val="Arial"/>
        <family val="2"/>
      </rPr>
      <t xml:space="preserve">
Underwriter - 15 (17418)
Technical Specialist - Property/Casualty - Personal/Commercial Lines - 15 (17147)</t>
    </r>
  </si>
  <si>
    <t>(UWZ16)</t>
  </si>
  <si>
    <r>
      <t>(UWC16)</t>
    </r>
    <r>
      <rPr>
        <sz val="8"/>
        <rFont val="Arial"/>
        <family val="2"/>
      </rPr>
      <t xml:space="preserve">
Risk Specialist - 16 (11860)
Medical Consultant - 16 (11825)
Underwriter - 16 (13933)</t>
    </r>
  </si>
  <si>
    <t>(UWZ17)</t>
  </si>
  <si>
    <r>
      <t>(UWC17)</t>
    </r>
    <r>
      <rPr>
        <sz val="8"/>
        <rFont val="Arial"/>
        <family val="2"/>
      </rPr>
      <t xml:space="preserve">
Portfolio Manager - 17 (19000)
Underwriting Manager - 17 (16030)
Risk Specialist - 17 (21061)
Underwriter - 17 (17416)</t>
    </r>
  </si>
  <si>
    <t>(UWZ18)</t>
  </si>
  <si>
    <r>
      <t>(UWC18)</t>
    </r>
    <r>
      <rPr>
        <sz val="8"/>
        <rFont val="Arial"/>
        <family val="2"/>
      </rPr>
      <t xml:space="preserve">
Underwriting Manager - 18 (17412)
Portfolio Manager - 18 (16534)</t>
    </r>
  </si>
  <si>
    <t>(UWZ19)</t>
  </si>
  <si>
    <r>
      <t>(UWC19)</t>
    </r>
    <r>
      <rPr>
        <sz val="8"/>
        <rFont val="Arial"/>
        <family val="2"/>
      </rPr>
      <t xml:space="preserve">
Portfolio Manager - 19 (18999)
Underwriting Manager - 19 (16529)</t>
    </r>
  </si>
  <si>
    <t>(UWZ20)</t>
  </si>
  <si>
    <t>(UWC20)</t>
  </si>
  <si>
    <t>SUBFUNCTION</t>
  </si>
  <si>
    <t>Underwriting - Family Responsibility
(UWZ)</t>
  </si>
  <si>
    <t>Underwriting
(UWC)</t>
  </si>
  <si>
    <t>FUNCTION</t>
  </si>
  <si>
    <t>Underwriting
(UW)</t>
  </si>
  <si>
    <t>(TBF08)</t>
  </si>
  <si>
    <t>(TBE08)</t>
  </si>
  <si>
    <t>(TBD08)</t>
  </si>
  <si>
    <t>(TBC08)</t>
  </si>
  <si>
    <t>(TBA08)</t>
  </si>
  <si>
    <t>(TBF09)</t>
  </si>
  <si>
    <t>(TBE09)</t>
  </si>
  <si>
    <t>(TBD09)</t>
  </si>
  <si>
    <t>(TBC09)</t>
  </si>
  <si>
    <t>(TBA09)</t>
  </si>
  <si>
    <t>(TBF10)</t>
  </si>
  <si>
    <t>(TBE10)</t>
  </si>
  <si>
    <t>(TBD10)</t>
  </si>
  <si>
    <t>(TBC10)</t>
  </si>
  <si>
    <r>
      <t>(TBA10)</t>
    </r>
    <r>
      <rPr>
        <sz val="8"/>
        <rFont val="Arial"/>
        <family val="2"/>
      </rPr>
      <t xml:space="preserve">
Dealing Clerk - 10 (11629)</t>
    </r>
  </si>
  <si>
    <t>(TBF11)</t>
  </si>
  <si>
    <t>(TBE11)</t>
  </si>
  <si>
    <r>
      <t>(TBD11)</t>
    </r>
    <r>
      <rPr>
        <sz val="8"/>
        <rFont val="Arial"/>
        <family val="2"/>
      </rPr>
      <t xml:space="preserve">
Treasury Officer - 11 (16277)</t>
    </r>
  </si>
  <si>
    <t>(TBC11)</t>
  </si>
  <si>
    <r>
      <t>(TBA11)</t>
    </r>
    <r>
      <rPr>
        <sz val="8"/>
        <rFont val="Arial"/>
        <family val="2"/>
      </rPr>
      <t xml:space="preserve">
Dealing Clerk - 11 (11628)</t>
    </r>
  </si>
  <si>
    <t>(TBF12)</t>
  </si>
  <si>
    <t>(TBE12)</t>
  </si>
  <si>
    <r>
      <t>(TBD12)</t>
    </r>
    <r>
      <rPr>
        <sz val="8"/>
        <rFont val="Arial"/>
        <family val="2"/>
      </rPr>
      <t xml:space="preserve">
Treasury Officer - 12 (14785)</t>
    </r>
  </si>
  <si>
    <t>(TBC12)</t>
  </si>
  <si>
    <r>
      <t>(TBA12)</t>
    </r>
    <r>
      <rPr>
        <sz val="8"/>
        <rFont val="Arial"/>
        <family val="2"/>
      </rPr>
      <t xml:space="preserve">
Dealing Clerk - 12 (16274)</t>
    </r>
  </si>
  <si>
    <t>(TBF13)</t>
  </si>
  <si>
    <t>(TBE13)</t>
  </si>
  <si>
    <r>
      <t>(TBD13)</t>
    </r>
    <r>
      <rPr>
        <sz val="8"/>
        <rFont val="Arial"/>
        <family val="2"/>
      </rPr>
      <t xml:space="preserve">
Treasury Officer - 13 (16283)</t>
    </r>
  </si>
  <si>
    <r>
      <t>(TBC13)</t>
    </r>
    <r>
      <rPr>
        <sz val="8"/>
        <rFont val="Arial"/>
        <family val="2"/>
      </rPr>
      <t xml:space="preserve">
Custody Officer - 13 (11807)</t>
    </r>
  </si>
  <si>
    <r>
      <t>(TBA13)</t>
    </r>
    <r>
      <rPr>
        <sz val="8"/>
        <rFont val="Arial"/>
        <family val="2"/>
      </rPr>
      <t xml:space="preserve">
Dealer - 13 (11627)</t>
    </r>
  </si>
  <si>
    <t>(TBF14)</t>
  </si>
  <si>
    <r>
      <t>(TBE14)</t>
    </r>
    <r>
      <rPr>
        <sz val="8"/>
        <rFont val="Arial"/>
        <family val="2"/>
      </rPr>
      <t xml:space="preserve">
Asset Liability Analyst - 14 (11954)</t>
    </r>
  </si>
  <si>
    <r>
      <t>(TBD14)</t>
    </r>
    <r>
      <rPr>
        <sz val="8"/>
        <rFont val="Arial"/>
        <family val="2"/>
      </rPr>
      <t xml:space="preserve">
Treasury Specialist - 14 (11951)</t>
    </r>
  </si>
  <si>
    <t>(TBC14)</t>
  </si>
  <si>
    <r>
      <t>(TBA14)</t>
    </r>
    <r>
      <rPr>
        <sz val="8"/>
        <rFont val="Arial"/>
        <family val="2"/>
      </rPr>
      <t xml:space="preserve">
Dealer - 14 (16271)</t>
    </r>
  </si>
  <si>
    <r>
      <t>(TBF15)</t>
    </r>
    <r>
      <rPr>
        <sz val="8"/>
        <rFont val="Arial"/>
        <family val="2"/>
      </rPr>
      <t xml:space="preserve">
Treasury Operations Supervisor - 15 (14784)</t>
    </r>
  </si>
  <si>
    <r>
      <t>(TBE15)</t>
    </r>
    <r>
      <rPr>
        <sz val="8"/>
        <rFont val="Arial"/>
        <family val="2"/>
      </rPr>
      <t xml:space="preserve">
Asset Liability Analyst - 15 (16303)</t>
    </r>
  </si>
  <si>
    <r>
      <t>(TBD15)</t>
    </r>
    <r>
      <rPr>
        <sz val="8"/>
        <rFont val="Arial"/>
        <family val="2"/>
      </rPr>
      <t xml:space="preserve">
Treasury Specialist - 15 (16290)</t>
    </r>
  </si>
  <si>
    <r>
      <t>(TBC15)</t>
    </r>
    <r>
      <rPr>
        <sz val="8"/>
        <rFont val="Arial"/>
        <family val="2"/>
      </rPr>
      <t xml:space="preserve">
Custody Officer - 15 (11806)</t>
    </r>
  </si>
  <si>
    <r>
      <t>(TBA15)</t>
    </r>
    <r>
      <rPr>
        <sz val="8"/>
        <rFont val="Arial"/>
        <family val="2"/>
      </rPr>
      <t xml:space="preserve">
Dealer - 15 (11626)</t>
    </r>
  </si>
  <si>
    <t>(TBZ16)</t>
  </si>
  <si>
    <t>(TBF16)</t>
  </si>
  <si>
    <r>
      <t>(TBE16)</t>
    </r>
    <r>
      <rPr>
        <sz val="8"/>
        <rFont val="Arial"/>
        <family val="2"/>
      </rPr>
      <t xml:space="preserve">
Asset Liability Analyst - 16 (11953)</t>
    </r>
  </si>
  <si>
    <r>
      <t>(TBD16)</t>
    </r>
    <r>
      <rPr>
        <sz val="8"/>
        <rFont val="Arial"/>
        <family val="2"/>
      </rPr>
      <t xml:space="preserve">
Treasury Specialist - 16 (16293)</t>
    </r>
  </si>
  <si>
    <t>(TBC16)</t>
  </si>
  <si>
    <r>
      <t>(TBA16)</t>
    </r>
    <r>
      <rPr>
        <sz val="8"/>
        <rFont val="Arial"/>
        <family val="2"/>
      </rPr>
      <t xml:space="preserve">
Dealer (trading for the organization) - 16 (11625)</t>
    </r>
  </si>
  <si>
    <t>(TBZ17)</t>
  </si>
  <si>
    <t>(TBF17)</t>
  </si>
  <si>
    <t>(TBE17)</t>
  </si>
  <si>
    <r>
      <t>(TBD17)</t>
    </r>
    <r>
      <rPr>
        <sz val="8"/>
        <rFont val="Arial"/>
        <family val="2"/>
      </rPr>
      <t xml:space="preserve">
Treasury Sales Relationship Manager - 17 (11950)
Treasury Specialist - 17 (16296)</t>
    </r>
  </si>
  <si>
    <t>(TBC17)</t>
  </si>
  <si>
    <r>
      <t>(TBA17)</t>
    </r>
    <r>
      <rPr>
        <sz val="8"/>
        <rFont val="Arial"/>
        <family val="2"/>
      </rPr>
      <t xml:space="preserve">
Dealer (trading for the organization) - 17 (11624)</t>
    </r>
  </si>
  <si>
    <t>(TBZ18)</t>
  </si>
  <si>
    <r>
      <t>(TBF18)</t>
    </r>
    <r>
      <rPr>
        <sz val="8"/>
        <rFont val="Arial"/>
        <family val="2"/>
      </rPr>
      <t xml:space="preserve">
Treasury Operations Manager - 18 (14783)</t>
    </r>
  </si>
  <si>
    <t>(TBE18)</t>
  </si>
  <si>
    <r>
      <t>(TBD18)</t>
    </r>
    <r>
      <rPr>
        <sz val="8"/>
        <rFont val="Arial"/>
        <family val="2"/>
      </rPr>
      <t xml:space="preserve">
Treasury Sales Manager - 18 (16275)
Treasury Specialist - 18 (16301)</t>
    </r>
  </si>
  <si>
    <r>
      <t>(TBC18)</t>
    </r>
    <r>
      <rPr>
        <sz val="8"/>
        <rFont val="Arial"/>
        <family val="2"/>
      </rPr>
      <t xml:space="preserve">
Custody Manager - 18 (11805)</t>
    </r>
  </si>
  <si>
    <r>
      <t>(TBA18)</t>
    </r>
    <r>
      <rPr>
        <sz val="8"/>
        <rFont val="Arial"/>
        <family val="2"/>
      </rPr>
      <t xml:space="preserve">
Dealer (trading for the organization) - 18 (11623)</t>
    </r>
  </si>
  <si>
    <t>(TBZ19)</t>
  </si>
  <si>
    <t>(TBF19)</t>
  </si>
  <si>
    <r>
      <t>(TBE19)</t>
    </r>
    <r>
      <rPr>
        <sz val="8"/>
        <rFont val="Arial"/>
        <family val="2"/>
      </rPr>
      <t xml:space="preserve">
Asset Liability Manager - 19 (11952)</t>
    </r>
  </si>
  <si>
    <r>
      <t>(TBD19)</t>
    </r>
    <r>
      <rPr>
        <sz val="8"/>
        <rFont val="Arial"/>
        <family val="2"/>
      </rPr>
      <t xml:space="preserve">
Treasury Sales Manager - 19 (11949)</t>
    </r>
  </si>
  <si>
    <t>(TBC19)</t>
  </si>
  <si>
    <r>
      <t>(TBA19)</t>
    </r>
    <r>
      <rPr>
        <sz val="8"/>
        <rFont val="Arial"/>
        <family val="2"/>
      </rPr>
      <t xml:space="preserve">
Dealer (trading for the organization) - 19 (16272)</t>
    </r>
  </si>
  <si>
    <t>(TBZ20)</t>
  </si>
  <si>
    <t>(TBF20)</t>
  </si>
  <si>
    <t>(TBE20)</t>
  </si>
  <si>
    <r>
      <t>(TBD20)</t>
    </r>
    <r>
      <rPr>
        <sz val="8"/>
        <rFont val="Arial"/>
        <family val="2"/>
      </rPr>
      <t xml:space="preserve">
Treasury Sales Manager - 20 (16276)</t>
    </r>
  </si>
  <si>
    <t>(TBC20)</t>
  </si>
  <si>
    <t>(TBA20)</t>
  </si>
  <si>
    <t>Treasury/Custody - Family Responsibility
(TBZ)</t>
  </si>
  <si>
    <t>Treasury Operations
(TBF)</t>
  </si>
  <si>
    <t>Asset Liability Management
(TBE)</t>
  </si>
  <si>
    <t>Treasury Sales
(TBD)</t>
  </si>
  <si>
    <t>Custody
(TBC)</t>
  </si>
  <si>
    <t>Treasury
(TBA)</t>
  </si>
  <si>
    <t>Treasury/Custody
(TB)</t>
  </si>
  <si>
    <t>(SOD08)</t>
  </si>
  <si>
    <t>(SOC08)</t>
  </si>
  <si>
    <t>(SOA08)</t>
  </si>
  <si>
    <t>(SOD09)</t>
  </si>
  <si>
    <t>(SOC09)</t>
  </si>
  <si>
    <t>(SOA09)</t>
  </si>
  <si>
    <t>(SOD10)</t>
  </si>
  <si>
    <r>
      <t>(SOC10)</t>
    </r>
    <r>
      <rPr>
        <sz val="8"/>
        <rFont val="Arial"/>
        <family val="2"/>
      </rPr>
      <t xml:space="preserve">
Enrollment Technician - 10 (17141)</t>
    </r>
  </si>
  <si>
    <t>(SOA10)</t>
  </si>
  <si>
    <r>
      <t>(SOD11)</t>
    </r>
    <r>
      <rPr>
        <sz val="8"/>
        <rFont val="Arial"/>
        <family val="2"/>
      </rPr>
      <t xml:space="preserve">
Premium Billing Analyst - 11 (15884)</t>
    </r>
  </si>
  <si>
    <r>
      <t>(SOC11)</t>
    </r>
    <r>
      <rPr>
        <sz val="8"/>
        <rFont val="Arial"/>
        <family val="2"/>
      </rPr>
      <t xml:space="preserve">
Enrollment Technician - 11 (15861)</t>
    </r>
  </si>
  <si>
    <t>(SOA11)</t>
  </si>
  <si>
    <r>
      <t>(SOD12)</t>
    </r>
    <r>
      <rPr>
        <sz val="8"/>
        <rFont val="Arial"/>
        <family val="2"/>
      </rPr>
      <t xml:space="preserve">
Member Services Representative - 12 (18183)</t>
    </r>
  </si>
  <si>
    <r>
      <t>(SOC12)</t>
    </r>
    <r>
      <rPr>
        <sz val="8"/>
        <rFont val="Arial"/>
        <family val="2"/>
      </rPr>
      <t xml:space="preserve">
Enrollment Technician - 12 (17142)</t>
    </r>
  </si>
  <si>
    <r>
      <t>(SOA12)</t>
    </r>
    <r>
      <rPr>
        <sz val="8"/>
        <rFont val="Arial"/>
        <family val="2"/>
      </rPr>
      <t xml:space="preserve">
Claims Recovery Specialist - 12 (17135)</t>
    </r>
  </si>
  <si>
    <r>
      <t>(SOD13)</t>
    </r>
    <r>
      <rPr>
        <sz val="8"/>
        <rFont val="Arial"/>
        <family val="2"/>
      </rPr>
      <t xml:space="preserve">
Member Services Representative - 13 (15883)</t>
    </r>
  </si>
  <si>
    <t>(SOC13)</t>
  </si>
  <si>
    <r>
      <t>(SOA13)</t>
    </r>
    <r>
      <rPr>
        <sz val="8"/>
        <rFont val="Arial"/>
        <family val="2"/>
      </rPr>
      <t xml:space="preserve">
Grievance Specialist - 13 (17137)
Claims Recovery Specialist - 13 (18184)</t>
    </r>
  </si>
  <si>
    <r>
      <t>(SOD14)</t>
    </r>
    <r>
      <rPr>
        <sz val="8"/>
        <rFont val="Arial"/>
        <family val="2"/>
      </rPr>
      <t xml:space="preserve">
Account Manager - 14 (17887)</t>
    </r>
  </si>
  <si>
    <t>(SOC14)</t>
  </si>
  <si>
    <r>
      <t>(SOA14)</t>
    </r>
    <r>
      <rPr>
        <sz val="8"/>
        <rFont val="Arial"/>
        <family val="2"/>
      </rPr>
      <t xml:space="preserve">
Grievance Specialist - 14 (17881)
Claims Recovery Specialist - 14 (17136)</t>
    </r>
  </si>
  <si>
    <r>
      <t>(SOD15)</t>
    </r>
    <r>
      <rPr>
        <sz val="8"/>
        <rFont val="Arial"/>
        <family val="2"/>
      </rPr>
      <t xml:space="preserve">
Member Services Supervisor - 15 (15882)
Account Manager - 15 (18698)</t>
    </r>
  </si>
  <si>
    <t>(SOC15)</t>
  </si>
  <si>
    <r>
      <t>(SOA15)</t>
    </r>
    <r>
      <rPr>
        <sz val="8"/>
        <rFont val="Arial"/>
        <family val="2"/>
      </rPr>
      <t xml:space="preserve">
Supervisor of Claims Administration - 15 (17139)
Grievance Specialist - 15 (17138)</t>
    </r>
  </si>
  <si>
    <t>(SOZ16)</t>
  </si>
  <si>
    <r>
      <t>(SOD16)</t>
    </r>
    <r>
      <rPr>
        <sz val="8"/>
        <rFont val="Arial"/>
        <family val="2"/>
      </rPr>
      <t xml:space="preserve">
Member Services Supervisor - 16 (15881)</t>
    </r>
  </si>
  <si>
    <t>(SOC16)</t>
  </si>
  <si>
    <r>
      <t>(SOA16)</t>
    </r>
    <r>
      <rPr>
        <sz val="8"/>
        <rFont val="Arial"/>
        <family val="2"/>
      </rPr>
      <t xml:space="preserve">
Supervisor of Claims Administration - 16 (15852)
Investigative Specialist - 16 (18318)
Grievance Manager - 16 (17882)</t>
    </r>
  </si>
  <si>
    <t>(SOZ17)</t>
  </si>
  <si>
    <r>
      <t>(SOD17)</t>
    </r>
    <r>
      <rPr>
        <sz val="8"/>
        <rFont val="Arial"/>
        <family val="2"/>
      </rPr>
      <t xml:space="preserve">
Manager of Community Relations - 17 (17893)
Manager of Member Services - 17 (15880)</t>
    </r>
  </si>
  <si>
    <r>
      <t>(SOC17)</t>
    </r>
    <r>
      <rPr>
        <sz val="8"/>
        <rFont val="Arial"/>
        <family val="2"/>
      </rPr>
      <t xml:space="preserve">
Manager of Enrollment - 17 (15860)</t>
    </r>
  </si>
  <si>
    <r>
      <t>(SOA17)</t>
    </r>
    <r>
      <rPr>
        <sz val="8"/>
        <rFont val="Arial"/>
        <family val="2"/>
      </rPr>
      <t xml:space="preserve">
Supervisor of Claims Administration - 17 (17140)</t>
    </r>
  </si>
  <si>
    <t>(SOZ18)</t>
  </si>
  <si>
    <t>(SOD18)</t>
  </si>
  <si>
    <t>(SOC18)</t>
  </si>
  <si>
    <t>(SOA18)</t>
  </si>
  <si>
    <t>(SOZ19)</t>
  </si>
  <si>
    <t>(SOD19)</t>
  </si>
  <si>
    <t>(SOC19)</t>
  </si>
  <si>
    <t>(SOA19)</t>
  </si>
  <si>
    <t>(SOZ20)</t>
  </si>
  <si>
    <t>(SOD20)</t>
  </si>
  <si>
    <t>(SOC20)</t>
  </si>
  <si>
    <t>(SOA20)</t>
  </si>
  <si>
    <t>Service Operations - Family Responsibility
(SOZ)</t>
  </si>
  <si>
    <t>Member Services
(SOD)</t>
  </si>
  <si>
    <t>Enrollment
(SOC)</t>
  </si>
  <si>
    <t>Claims
(SOA)</t>
  </si>
  <si>
    <t>Service Operations
(SO)</t>
  </si>
  <si>
    <t>(RKC08)</t>
  </si>
  <si>
    <t>(RKB08)</t>
  </si>
  <si>
    <t>(RKA08)</t>
  </si>
  <si>
    <t>(RKC09)</t>
  </si>
  <si>
    <t>(RKB09)</t>
  </si>
  <si>
    <t>(RKA09)</t>
  </si>
  <si>
    <t>(RKC10)</t>
  </si>
  <si>
    <t>(RKB10)</t>
  </si>
  <si>
    <t>(RKA10)</t>
  </si>
  <si>
    <t>(RKC11)</t>
  </si>
  <si>
    <t>(RKB11)</t>
  </si>
  <si>
    <t>(RKA11)</t>
  </si>
  <si>
    <t>(RKC12)</t>
  </si>
  <si>
    <t>(RKB12)</t>
  </si>
  <si>
    <t>(RKA12)</t>
  </si>
  <si>
    <r>
      <t>(RKC13)</t>
    </r>
    <r>
      <rPr>
        <sz val="8"/>
        <rFont val="Arial"/>
        <family val="2"/>
      </rPr>
      <t xml:space="preserve">
Operational Risk Analyst - 13 (16126)
Anti-Money Laundering Officer - 13 (14765)</t>
    </r>
  </si>
  <si>
    <r>
      <t>(RKB13)</t>
    </r>
    <r>
      <rPr>
        <sz val="8"/>
        <rFont val="Arial"/>
        <family val="2"/>
      </rPr>
      <t xml:space="preserve">
Market Risk Analyst - 13 (16116)</t>
    </r>
  </si>
  <si>
    <r>
      <t>(RKA13)</t>
    </r>
    <r>
      <rPr>
        <sz val="8"/>
        <rFont val="Arial"/>
        <family val="2"/>
      </rPr>
      <t xml:space="preserve">
Credit Risk Analyst - 13 (16106)</t>
    </r>
  </si>
  <si>
    <r>
      <t>(RKC14)</t>
    </r>
    <r>
      <rPr>
        <sz val="8"/>
        <rFont val="Arial"/>
        <family val="2"/>
      </rPr>
      <t xml:space="preserve">
Anti-Money Laundering Officer - 14 (16134)
Operational Risk Analyst - 14 (11559)</t>
    </r>
  </si>
  <si>
    <r>
      <t>(RKB14)</t>
    </r>
    <r>
      <rPr>
        <sz val="8"/>
        <rFont val="Arial"/>
        <family val="2"/>
      </rPr>
      <t xml:space="preserve">
Market Risk Analyst - 14 (11555)</t>
    </r>
  </si>
  <si>
    <r>
      <t>(RKA14)</t>
    </r>
    <r>
      <rPr>
        <sz val="8"/>
        <rFont val="Arial"/>
        <family val="2"/>
      </rPr>
      <t xml:space="preserve">
Credit Risk Analyst - 14 (11551)</t>
    </r>
  </si>
  <si>
    <r>
      <t>(RKC15)</t>
    </r>
    <r>
      <rPr>
        <sz val="8"/>
        <rFont val="Arial"/>
        <family val="2"/>
      </rPr>
      <t xml:space="preserve">
Operational Risk Specialist - 15 (16128)
Operational Risk Analyst - 15 (16127)
Anti-Money Laundering Officer - 15 (11813)</t>
    </r>
  </si>
  <si>
    <r>
      <t>(RKB15)</t>
    </r>
    <r>
      <rPr>
        <sz val="8"/>
        <rFont val="Arial"/>
        <family val="2"/>
      </rPr>
      <t xml:space="preserve">
Market Risk Specialist - 15 (16118)
Market Risk Analyst - 15 (16117)</t>
    </r>
  </si>
  <si>
    <r>
      <t>(RKA15)</t>
    </r>
    <r>
      <rPr>
        <sz val="8"/>
        <rFont val="Arial"/>
        <family val="2"/>
      </rPr>
      <t xml:space="preserve">
Credit Risk Specialist - 15 (16109)
Credit Risk Analyst - 15 (16107)</t>
    </r>
  </si>
  <si>
    <t>(RKZ16)</t>
  </si>
  <si>
    <r>
      <t>(RKC16)</t>
    </r>
    <r>
      <rPr>
        <sz val="8"/>
        <rFont val="Arial"/>
        <family val="2"/>
      </rPr>
      <t xml:space="preserve">
Operational Risk Manager - 16 (16129)
Operational Risk Specialist - 16 (11558)</t>
    </r>
  </si>
  <si>
    <r>
      <t>(RKB16)</t>
    </r>
    <r>
      <rPr>
        <sz val="8"/>
        <rFont val="Arial"/>
        <family val="2"/>
      </rPr>
      <t xml:space="preserve">
Market Risk Manager - 16 (16120)
Market Risk Specialist - 16 (11554)</t>
    </r>
  </si>
  <si>
    <r>
      <t>(RKA16)</t>
    </r>
    <r>
      <rPr>
        <sz val="8"/>
        <rFont val="Arial"/>
        <family val="2"/>
      </rPr>
      <t xml:space="preserve">
Credit Risk Manager - 16 (16113)
Credit Risk Specialist - 16 (11550)</t>
    </r>
  </si>
  <si>
    <t>(RKZ17)</t>
  </si>
  <si>
    <r>
      <t>(RKC17)</t>
    </r>
    <r>
      <rPr>
        <sz val="8"/>
        <rFont val="Arial"/>
        <family val="2"/>
      </rPr>
      <t xml:space="preserve">
Operational Risk Manager - 17 (16130)
Anti-Money Laundering Manager - 17 (11812)
Operational Risk Specialist - 17 (11557)</t>
    </r>
  </si>
  <si>
    <r>
      <t>(RKB17)</t>
    </r>
    <r>
      <rPr>
        <sz val="8"/>
        <rFont val="Arial"/>
        <family val="2"/>
      </rPr>
      <t xml:space="preserve">
Market Risk Manager - 17 (16121)
Market Risk Specialist - 17 (11553)</t>
    </r>
  </si>
  <si>
    <r>
      <t>(RKA17)</t>
    </r>
    <r>
      <rPr>
        <sz val="8"/>
        <rFont val="Arial"/>
        <family val="2"/>
      </rPr>
      <t xml:space="preserve">
Credit Risk Manager - 17 (16115)
Credit Risk Specialist - 17 (11549)</t>
    </r>
  </si>
  <si>
    <t>(RKZ18)</t>
  </si>
  <si>
    <r>
      <t>(RKC18)</t>
    </r>
    <r>
      <rPr>
        <sz val="8"/>
        <rFont val="Arial"/>
        <family val="2"/>
      </rPr>
      <t xml:space="preserve">
Operational Risk Manager - 18 (16131)
Anti-Money Laundering Manager - 18 (16133)</t>
    </r>
  </si>
  <si>
    <r>
      <t>(RKB18)</t>
    </r>
    <r>
      <rPr>
        <sz val="8"/>
        <rFont val="Arial"/>
        <family val="2"/>
      </rPr>
      <t xml:space="preserve">
Market Risk Manager - 18 (16124)
Market Risk Specialist - 18 (16119)</t>
    </r>
  </si>
  <si>
    <r>
      <t>(RKA18)</t>
    </r>
    <r>
      <rPr>
        <sz val="8"/>
        <rFont val="Arial"/>
        <family val="2"/>
      </rPr>
      <t xml:space="preserve">
Credit Risk Manager - 18 (15369)
Credit Risk Specialist - 18 (16111)</t>
    </r>
  </si>
  <si>
    <t>(RKZ19)</t>
  </si>
  <si>
    <r>
      <t>(RKC19)</t>
    </r>
    <r>
      <rPr>
        <sz val="8"/>
        <rFont val="Arial"/>
        <family val="2"/>
      </rPr>
      <t xml:space="preserve">
Operational Risk Manager - 19 (16132)
Anti-Money Laundering Manager - 19 (11811)</t>
    </r>
  </si>
  <si>
    <r>
      <t>(RKB19)</t>
    </r>
    <r>
      <rPr>
        <sz val="8"/>
        <rFont val="Arial"/>
        <family val="2"/>
      </rPr>
      <t xml:space="preserve">
Market Risk Manager - 19 (16125)</t>
    </r>
  </si>
  <si>
    <r>
      <t>(RKA19)</t>
    </r>
    <r>
      <rPr>
        <sz val="8"/>
        <rFont val="Arial"/>
        <family val="2"/>
      </rPr>
      <t xml:space="preserve">
Credit Risk Manager - 19 (17244)
Credit Risk Specialist - 19 (16112)</t>
    </r>
  </si>
  <si>
    <t>(RKZ20)</t>
  </si>
  <si>
    <r>
      <t>(RKC20)</t>
    </r>
    <r>
      <rPr>
        <sz val="8"/>
        <rFont val="Arial"/>
        <family val="2"/>
      </rPr>
      <t xml:space="preserve">
Operational Risk Manager - 20 (11556)</t>
    </r>
  </si>
  <si>
    <r>
      <t>(RKB20)</t>
    </r>
    <r>
      <rPr>
        <sz val="8"/>
        <rFont val="Arial"/>
        <family val="2"/>
      </rPr>
      <t xml:space="preserve">
Market Risk Manager - 20 (11552)</t>
    </r>
  </si>
  <si>
    <r>
      <t>(RKA20)</t>
    </r>
    <r>
      <rPr>
        <sz val="8"/>
        <rFont val="Arial"/>
        <family val="2"/>
      </rPr>
      <t xml:space="preserve">
Credit Risk Manager - 20 (11548)</t>
    </r>
  </si>
  <si>
    <t>Financial Risk Management - Family Responsibility
(RKZ)</t>
  </si>
  <si>
    <t>Operational Risk
(RKC)</t>
  </si>
  <si>
    <t>Market Risk
(RKB)</t>
  </si>
  <si>
    <t>Credit Risk
(RKA)</t>
  </si>
  <si>
    <t>Financial Risk Management
(RK)</t>
  </si>
  <si>
    <t>(RIA08)</t>
  </si>
  <si>
    <t>(RIA09)</t>
  </si>
  <si>
    <t>(RIA10)</t>
  </si>
  <si>
    <r>
      <t>(RIA11)</t>
    </r>
    <r>
      <rPr>
        <sz val="8"/>
        <rFont val="Arial"/>
        <family val="2"/>
      </rPr>
      <t xml:space="preserve">
Reinsurance Assistant - 11 (16514)</t>
    </r>
  </si>
  <si>
    <r>
      <t>(RIA12)</t>
    </r>
    <r>
      <rPr>
        <sz val="8"/>
        <rFont val="Arial"/>
        <family val="2"/>
      </rPr>
      <t xml:space="preserve">
Reinsurance Assistant - 12 (11492)</t>
    </r>
  </si>
  <si>
    <r>
      <t>(RIA13)</t>
    </r>
    <r>
      <rPr>
        <sz val="8"/>
        <rFont val="Arial"/>
        <family val="2"/>
      </rPr>
      <t xml:space="preserve">
Reinsurance Officer - 13 (16517)
Client Data Quality Controller - 13 (18813)
Reinsurance Assistant - 13 (16515)</t>
    </r>
  </si>
  <si>
    <r>
      <t>(RIA14)</t>
    </r>
    <r>
      <rPr>
        <sz val="8"/>
        <rFont val="Arial"/>
        <family val="2"/>
      </rPr>
      <t xml:space="preserve">
Reinsurance Underwriter - 14 (18810)
Reinsurance Technician - 14 (16519)
Reinsurance Claims Examiner - 14 (18809)
Reinsurance Officer - 14 (11491)
Treaty Assistant - 14 (18811)
Retrocession Analyst - 14 (18807)
Client Data Quality Controller - 14 (18808)
Reinsurance Assistant - 14 (18806)</t>
    </r>
  </si>
  <si>
    <r>
      <t>(RIA15)</t>
    </r>
    <r>
      <rPr>
        <sz val="8"/>
        <rFont val="Arial"/>
        <family val="2"/>
      </rPr>
      <t xml:space="preserve">
Reinsurance Analyst - 15 (18803)
Reinsurance Underwriter - 15 (16521)
Reinsurance Technician - 15 (11490)
Account Specialist - 15 (18804)
Reinsurance Claims Examiner - 15 (18805)
Reinsurance Officer - 15 (16518)</t>
    </r>
  </si>
  <si>
    <t>(RIZ16)</t>
  </si>
  <si>
    <r>
      <t>(RIA16)</t>
    </r>
    <r>
      <rPr>
        <sz val="8"/>
        <rFont val="Arial"/>
        <family val="2"/>
      </rPr>
      <t xml:space="preserve">
Reinsurance Actuary - 16 (18802)
Reinsurance Analyst - 16 (11489)
Reinsurance Underwriter - 16 (11488)
Reinsurance Technician - 16 (16520)</t>
    </r>
  </si>
  <si>
    <t>(RIZ17)</t>
  </si>
  <si>
    <r>
      <t>(RIA17)</t>
    </r>
    <r>
      <rPr>
        <sz val="8"/>
        <rFont val="Arial"/>
        <family val="2"/>
      </rPr>
      <t xml:space="preserve">
Reinsurance Actuary - 17 (11487)
Treaty Administrator - 17 (18801)
Reinsurance Claims Supervisor - 17 (18799)
Client Data Quality Manager - 17 (18798)
Reinsurance Analyst - 17 (16513)
Reinsurance Underwriter - 17 (18800)</t>
    </r>
  </si>
  <si>
    <t>(RIZ18)</t>
  </si>
  <si>
    <r>
      <t>(RIA18)</t>
    </r>
    <r>
      <rPr>
        <sz val="8"/>
        <rFont val="Arial"/>
        <family val="2"/>
      </rPr>
      <t xml:space="preserve">
Reinsurance Manager - 18 (18794)
Reinsurance Underwriting Manager - 18 (18795)
Reinsurance Actuary - 18 (16512)</t>
    </r>
  </si>
  <si>
    <t>(RIZ19)</t>
  </si>
  <si>
    <r>
      <t>(RIA19)</t>
    </r>
    <r>
      <rPr>
        <sz val="8"/>
        <rFont val="Arial"/>
        <family val="2"/>
      </rPr>
      <t xml:space="preserve">
Reinsurance Manager - 19 (11486)
Customer Audit Manager - 19 (18793)
Technical Services &amp; Business Analyst Manager - 19 (18792)
Conversion Services Manager - 19 (18791)
Reinsurance Actuary - 19 (18790)</t>
    </r>
  </si>
  <si>
    <t>(RIZ20)</t>
  </si>
  <si>
    <r>
      <t>(RIA20)</t>
    </r>
    <r>
      <rPr>
        <sz val="8"/>
        <rFont val="Arial"/>
        <family val="2"/>
      </rPr>
      <t xml:space="preserve">
Reinsurance Manager - 20 (16516)</t>
    </r>
  </si>
  <si>
    <t>Reinsurance - Family Responsibility
(RIZ)</t>
  </si>
  <si>
    <t>Reinsurance
(RIA)</t>
  </si>
  <si>
    <t>Reinsurance
(RI)</t>
  </si>
  <si>
    <t>(PFA08)</t>
  </si>
  <si>
    <t>(PFA09)</t>
  </si>
  <si>
    <r>
      <t>(PFA10)</t>
    </r>
    <r>
      <rPr>
        <sz val="8"/>
        <rFont val="Arial"/>
        <family val="2"/>
      </rPr>
      <t xml:space="preserve">
Financial Planning Assistant - 10 (21141)</t>
    </r>
  </si>
  <si>
    <r>
      <t>(PFA11)</t>
    </r>
    <r>
      <rPr>
        <sz val="8"/>
        <rFont val="Arial"/>
        <family val="2"/>
      </rPr>
      <t xml:space="preserve">
Financial Planning Assistant - 11 (21142)</t>
    </r>
  </si>
  <si>
    <r>
      <t>(PFA12)</t>
    </r>
    <r>
      <rPr>
        <sz val="8"/>
        <rFont val="Arial"/>
        <family val="2"/>
      </rPr>
      <t xml:space="preserve">
Financial Planning Assistant - 12 (21143)</t>
    </r>
  </si>
  <si>
    <r>
      <t>(PFA13)</t>
    </r>
    <r>
      <rPr>
        <sz val="8"/>
        <rFont val="Arial"/>
        <family val="2"/>
      </rPr>
      <t xml:space="preserve">
Financial Planning Assistant - 13 (21144)</t>
    </r>
  </si>
  <si>
    <r>
      <t>(PFA14)</t>
    </r>
    <r>
      <rPr>
        <sz val="8"/>
        <rFont val="Arial"/>
        <family val="2"/>
      </rPr>
      <t xml:space="preserve">
Financial Planner - 14 (21146)
Financial Planning Assistant - 14 (21145)</t>
    </r>
  </si>
  <si>
    <r>
      <t>(PFA15)</t>
    </r>
    <r>
      <rPr>
        <sz val="8"/>
        <rFont val="Arial"/>
        <family val="2"/>
      </rPr>
      <t xml:space="preserve">
Financial Planner - 15 (21147)</t>
    </r>
  </si>
  <si>
    <t>(PFZ16)</t>
  </si>
  <si>
    <r>
      <t>(PFA16)</t>
    </r>
    <r>
      <rPr>
        <sz val="8"/>
        <rFont val="Arial"/>
        <family val="2"/>
      </rPr>
      <t xml:space="preserve">
Financial Planning Consultant - 16 (19455)
Financial Planner - 16 (21148)</t>
    </r>
  </si>
  <si>
    <t>(PFZ17)</t>
  </si>
  <si>
    <r>
      <t>(PFA17)</t>
    </r>
    <r>
      <rPr>
        <sz val="8"/>
        <rFont val="Arial"/>
        <family val="2"/>
      </rPr>
      <t xml:space="preserve">
Financial Planning Consultant - 17 (19454)
Financial Planner - 17 (21149)</t>
    </r>
  </si>
  <si>
    <t>(PFZ18)</t>
  </si>
  <si>
    <r>
      <t>(PFA18)</t>
    </r>
    <r>
      <rPr>
        <sz val="8"/>
        <rFont val="Arial"/>
        <family val="2"/>
      </rPr>
      <t xml:space="preserve">
Personal Financial Planning Manager - 18 (21151)
Business Succession Planning Advisor - 18 (21138)
Financial Planning Consultant - 18 (19453)
Financial Planner - 18 (21150)</t>
    </r>
  </si>
  <si>
    <t>(PFZ19)</t>
  </si>
  <si>
    <r>
      <t>(PFA19)</t>
    </r>
    <r>
      <rPr>
        <sz val="8"/>
        <rFont val="Arial"/>
        <family val="2"/>
      </rPr>
      <t xml:space="preserve">
Personal Financial Planning Manager - 19 (21152)
Business Succession Planning Advisor - 19 (21139)
Financial Planning Consultant - 19 (19452)</t>
    </r>
  </si>
  <si>
    <t>(PFZ20)</t>
  </si>
  <si>
    <r>
      <t>(PFA20)</t>
    </r>
    <r>
      <rPr>
        <sz val="8"/>
        <rFont val="Arial"/>
        <family val="2"/>
      </rPr>
      <t xml:space="preserve">
Personal Financial Planning Manager - 20 (21153)
Business Succession Planning Advisor - 20 (21140)
Financial Planning Consultant - 20 (19451)</t>
    </r>
  </si>
  <si>
    <t>(PFZ21)</t>
  </si>
  <si>
    <r>
      <t>(PFA21)</t>
    </r>
    <r>
      <rPr>
        <sz val="8"/>
        <rFont val="Arial"/>
        <family val="2"/>
      </rPr>
      <t xml:space="preserve">
Personal Financial Planning Manager - 21 (21154)</t>
    </r>
  </si>
  <si>
    <t>Personal Financial Planning - Family Responsibility
(PFZ)</t>
  </si>
  <si>
    <t>Personal Financial Planning
(PFA)</t>
  </si>
  <si>
    <t>Personal Financial Planning
(PF)</t>
  </si>
  <si>
    <t>(PCA08)</t>
  </si>
  <si>
    <t>(PCA09)</t>
  </si>
  <si>
    <r>
      <t>(PCA10)</t>
    </r>
    <r>
      <rPr>
        <sz val="8"/>
        <rFont val="Arial"/>
        <family val="2"/>
      </rPr>
      <t xml:space="preserve">
Policy Services Specialist - 10 (16511)</t>
    </r>
  </si>
  <si>
    <r>
      <t>(PCA11)</t>
    </r>
    <r>
      <rPr>
        <sz val="8"/>
        <rFont val="Arial"/>
        <family val="2"/>
      </rPr>
      <t xml:space="preserve">
Commission/Settlement Officer - 11 (16020)
Policy Services Specialist - 11 (18199)</t>
    </r>
  </si>
  <si>
    <r>
      <t>(PCA12)</t>
    </r>
    <r>
      <rPr>
        <sz val="8"/>
        <rFont val="Arial"/>
        <family val="2"/>
      </rPr>
      <t xml:space="preserve">
Policy Services Representative - 12 (16509)
Commission/Settlement Officer - 12 (16507)
Policy Services Specialist - 12 (18198)</t>
    </r>
  </si>
  <si>
    <r>
      <t>(PCA13)</t>
    </r>
    <r>
      <rPr>
        <sz val="8"/>
        <rFont val="Arial"/>
        <family val="2"/>
      </rPr>
      <t xml:space="preserve">
Policy Services Representative - 13 (16027)
Commission/Settlement Officer - 13 (16019)</t>
    </r>
  </si>
  <si>
    <r>
      <t>(PCA14)</t>
    </r>
    <r>
      <rPr>
        <sz val="8"/>
        <rFont val="Arial"/>
        <family val="2"/>
      </rPr>
      <t xml:space="preserve">
Policy Services Supervisor - 14 (16026)
Policy Services Representative - 14 (16510)</t>
    </r>
  </si>
  <si>
    <r>
      <t>(PCA15)</t>
    </r>
    <r>
      <rPr>
        <sz val="8"/>
        <rFont val="Arial"/>
        <family val="2"/>
      </rPr>
      <t xml:space="preserve">
Policy Services Supervisor - 15 (16025)
Settlement/Commission Clerk - 15 (16018)</t>
    </r>
  </si>
  <si>
    <t>(PCZ16)</t>
  </si>
  <si>
    <r>
      <t>(PCA16)</t>
    </r>
    <r>
      <rPr>
        <sz val="8"/>
        <rFont val="Arial"/>
        <family val="2"/>
      </rPr>
      <t xml:space="preserve">
Policy Services Supervisor - 16 (16024)</t>
    </r>
  </si>
  <si>
    <t>(PCZ17)</t>
  </si>
  <si>
    <r>
      <t>(PCA17)</t>
    </r>
    <r>
      <rPr>
        <sz val="8"/>
        <rFont val="Arial"/>
        <family val="2"/>
      </rPr>
      <t xml:space="preserve">
Policy Services Manager - 17 (16508)
Commission/Settlement Manager - 17 (16017)</t>
    </r>
  </si>
  <si>
    <t>(PCZ18)</t>
  </si>
  <si>
    <r>
      <t>(PCA18)</t>
    </r>
    <r>
      <rPr>
        <sz val="8"/>
        <rFont val="Arial"/>
        <family val="2"/>
      </rPr>
      <t xml:space="preserve">
Policy Services Manager - 18 (11719)</t>
    </r>
  </si>
  <si>
    <t>(PCZ19)</t>
  </si>
  <si>
    <r>
      <t>(PCA19)</t>
    </r>
    <r>
      <rPr>
        <sz val="8"/>
        <rFont val="Arial"/>
        <family val="2"/>
      </rPr>
      <t xml:space="preserve">
Policy Services Manager - 19 (11827)</t>
    </r>
  </si>
  <si>
    <t>(PCZ20)</t>
  </si>
  <si>
    <t>(PCA20)</t>
  </si>
  <si>
    <t>Policy Services/Back-Office Operations - Family Responsibility
(PCZ)</t>
  </si>
  <si>
    <t>Policy Services/Back-Office Operations
(PCA)</t>
  </si>
  <si>
    <t>Policy Services/Back-Office Operations
(PC)</t>
  </si>
  <si>
    <t>(PBX08)</t>
  </si>
  <si>
    <t>(PBF08)</t>
  </si>
  <si>
    <t>(PBD08)</t>
  </si>
  <si>
    <t>(PBC08)</t>
  </si>
  <si>
    <t>(PBA08)</t>
  </si>
  <si>
    <t>(PBX09)</t>
  </si>
  <si>
    <t>(PBF09)</t>
  </si>
  <si>
    <t>(PBD09)</t>
  </si>
  <si>
    <t>(PBC09)</t>
  </si>
  <si>
    <t>(PBA09)</t>
  </si>
  <si>
    <t>(PBX10)</t>
  </si>
  <si>
    <r>
      <t>(PBF10)</t>
    </r>
    <r>
      <rPr>
        <sz val="8"/>
        <rFont val="Arial"/>
        <family val="2"/>
      </rPr>
      <t xml:space="preserve">
Junior Relationship Officer - Wealth Management - 10 (14775)</t>
    </r>
  </si>
  <si>
    <r>
      <t>(PBD10)</t>
    </r>
    <r>
      <rPr>
        <sz val="8"/>
        <rFont val="Arial"/>
        <family val="2"/>
      </rPr>
      <t xml:space="preserve">
Trust Administrator - 10 (11583)</t>
    </r>
  </si>
  <si>
    <t>(PBC10)</t>
  </si>
  <si>
    <t>(PBA10)</t>
  </si>
  <si>
    <t>(PBX11)</t>
  </si>
  <si>
    <t>(PBF11)</t>
  </si>
  <si>
    <r>
      <t>(PBD11)</t>
    </r>
    <r>
      <rPr>
        <sz val="8"/>
        <rFont val="Arial"/>
        <family val="2"/>
      </rPr>
      <t xml:space="preserve">
Trust Administrator - 11 (11582)</t>
    </r>
  </si>
  <si>
    <t>(PBC11)</t>
  </si>
  <si>
    <t>(PBA11)</t>
  </si>
  <si>
    <t>(PBX12)</t>
  </si>
  <si>
    <r>
      <t>(PBF12)</t>
    </r>
    <r>
      <rPr>
        <sz val="8"/>
        <rFont val="Arial"/>
        <family val="2"/>
      </rPr>
      <t xml:space="preserve">
Relationship Officer - Wealth Management - 12 (16931)</t>
    </r>
  </si>
  <si>
    <t>(PBD12)</t>
  </si>
  <si>
    <t>(PBC12)</t>
  </si>
  <si>
    <t>(PBA12)</t>
  </si>
  <si>
    <t>(PBX13)</t>
  </si>
  <si>
    <r>
      <t>(PBF13)</t>
    </r>
    <r>
      <rPr>
        <sz val="8"/>
        <rFont val="Arial"/>
        <family val="2"/>
      </rPr>
      <t xml:space="preserve">
Relationship Officer - Wealth Management - 13 (14774)</t>
    </r>
  </si>
  <si>
    <r>
      <t>(PBD13)</t>
    </r>
    <r>
      <rPr>
        <sz val="8"/>
        <rFont val="Arial"/>
        <family val="2"/>
      </rPr>
      <t xml:space="preserve">
Trust Officer - 13 (11580)</t>
    </r>
  </si>
  <si>
    <t>(PBC13)</t>
  </si>
  <si>
    <r>
      <t>(PBA13)</t>
    </r>
    <r>
      <rPr>
        <sz val="8"/>
        <rFont val="Arial"/>
        <family val="2"/>
      </rPr>
      <t xml:space="preserve">
Private Banker/Relationship Officer - 13 (15751)</t>
    </r>
  </si>
  <si>
    <t>(PBX14)</t>
  </si>
  <si>
    <r>
      <t>(PBF14)</t>
    </r>
    <r>
      <rPr>
        <sz val="8"/>
        <rFont val="Arial"/>
        <family val="2"/>
      </rPr>
      <t xml:space="preserve">
Relationship Manager - Wealth Management - 14 (16929)
Relationship Officer - Wealth Management - 14 (16932)</t>
    </r>
  </si>
  <si>
    <r>
      <t>(PBD14)</t>
    </r>
    <r>
      <rPr>
        <sz val="8"/>
        <rFont val="Arial"/>
        <family val="2"/>
      </rPr>
      <t xml:space="preserve">
Trust Officer - 14 (19448)</t>
    </r>
  </si>
  <si>
    <r>
      <t>(PBC14)</t>
    </r>
    <r>
      <rPr>
        <sz val="8"/>
        <rFont val="Arial"/>
        <family val="2"/>
      </rPr>
      <t xml:space="preserve">
Product Specialist Financial Advice - 14 (15755)</t>
    </r>
  </si>
  <si>
    <r>
      <t>(PBA14)</t>
    </r>
    <r>
      <rPr>
        <sz val="8"/>
        <rFont val="Arial"/>
        <family val="2"/>
      </rPr>
      <t xml:space="preserve">
Private Banker/Relationship Officer - 14 (14770)</t>
    </r>
  </si>
  <si>
    <t>(PBX15)</t>
  </si>
  <si>
    <r>
      <t>(PBF15)</t>
    </r>
    <r>
      <rPr>
        <sz val="8"/>
        <rFont val="Arial"/>
        <family val="2"/>
      </rPr>
      <t xml:space="preserve">
Relationship Manager - Wealth Management - 15 (14773)</t>
    </r>
  </si>
  <si>
    <r>
      <t>(PBD15)</t>
    </r>
    <r>
      <rPr>
        <sz val="8"/>
        <rFont val="Arial"/>
        <family val="2"/>
      </rPr>
      <t xml:space="preserve">
Private Banking Tax Analyst - 15 (19446)
Private Banking Account Manager - 15 (11912)
Trust Supervisor - 15 (11578)
Trust Officer - 15 (19447)</t>
    </r>
  </si>
  <si>
    <r>
      <t>(PBC15)</t>
    </r>
    <r>
      <rPr>
        <sz val="8"/>
        <rFont val="Arial"/>
        <family val="2"/>
      </rPr>
      <t xml:space="preserve">
Product Specialist Financial Advice - 15 (15756)</t>
    </r>
  </si>
  <si>
    <r>
      <t>(PBA15)</t>
    </r>
    <r>
      <rPr>
        <sz val="8"/>
        <rFont val="Arial"/>
        <family val="2"/>
      </rPr>
      <t xml:space="preserve">
Private Banker/Relationship Officer - 15 (15752)</t>
    </r>
  </si>
  <si>
    <t>(PBZ16)</t>
  </si>
  <si>
    <t>(PBX16)</t>
  </si>
  <si>
    <r>
      <t>(PBF16)</t>
    </r>
    <r>
      <rPr>
        <sz val="8"/>
        <rFont val="Arial"/>
        <family val="2"/>
      </rPr>
      <t xml:space="preserve">
Relationship Manager - Wealth Management - 16 (16930)</t>
    </r>
  </si>
  <si>
    <r>
      <t>(PBD16)</t>
    </r>
    <r>
      <rPr>
        <sz val="8"/>
        <rFont val="Arial"/>
        <family val="2"/>
      </rPr>
      <t xml:space="preserve">
Trust Specialist - 16 (19441)
Private Banking Tax Analyst - 16 (19445)
Private Banking Account Manager - 16 (15759)
Trust Supervisor - 16 (11577)</t>
    </r>
  </si>
  <si>
    <r>
      <t>(PBC16)</t>
    </r>
    <r>
      <rPr>
        <sz val="8"/>
        <rFont val="Arial"/>
        <family val="2"/>
      </rPr>
      <t xml:space="preserve">
Investment Advisor - 16 (11909)
Product Specialist Financial Advice - 16 (15757)</t>
    </r>
  </si>
  <si>
    <r>
      <t>(PBA16)</t>
    </r>
    <r>
      <rPr>
        <sz val="8"/>
        <rFont val="Arial"/>
        <family val="2"/>
      </rPr>
      <t xml:space="preserve">
Private Banker/Relationship Manager - 16 (11572)
Account Manager Wealth Management - 16 (15746)</t>
    </r>
  </si>
  <si>
    <t>(PBZ17)</t>
  </si>
  <si>
    <t>(PBX17)</t>
  </si>
  <si>
    <r>
      <t>(PBF17)</t>
    </r>
    <r>
      <rPr>
        <sz val="8"/>
        <rFont val="Arial"/>
        <family val="2"/>
      </rPr>
      <t xml:space="preserve">
Relationship Manager - Wealth Management - 17 (19450)</t>
    </r>
  </si>
  <si>
    <r>
      <t>(PBD17)</t>
    </r>
    <r>
      <rPr>
        <sz val="8"/>
        <rFont val="Arial"/>
        <family val="2"/>
      </rPr>
      <t xml:space="preserve">
Trust Specialist - 17 (19440)
Private Banking Tax Analyst - 17 (19444)
Private Banking Account Manager - 17 (11913)</t>
    </r>
  </si>
  <si>
    <r>
      <t>(PBC17)</t>
    </r>
    <r>
      <rPr>
        <sz val="8"/>
        <rFont val="Arial"/>
        <family val="2"/>
      </rPr>
      <t xml:space="preserve">
Investment Advisor - 17 (15758)</t>
    </r>
  </si>
  <si>
    <r>
      <t>(PBA17)</t>
    </r>
    <r>
      <rPr>
        <sz val="8"/>
        <rFont val="Arial"/>
        <family val="2"/>
      </rPr>
      <t xml:space="preserve">
Private Banker/Relationship Manager - 17 (15753)
Account Manager Wealth Management - 17 (15747)</t>
    </r>
  </si>
  <si>
    <t>(PBZ18)</t>
  </si>
  <si>
    <t>(PBX18)</t>
  </si>
  <si>
    <r>
      <t>(PBF18)</t>
    </r>
    <r>
      <rPr>
        <sz val="8"/>
        <rFont val="Arial"/>
        <family val="2"/>
      </rPr>
      <t xml:space="preserve">
Relationship Manager - Wealth Management - 18 (14772)</t>
    </r>
  </si>
  <si>
    <r>
      <t>(PBD18)</t>
    </r>
    <r>
      <rPr>
        <sz val="8"/>
        <rFont val="Arial"/>
        <family val="2"/>
      </rPr>
      <t xml:space="preserve">
Private Banking Tax Manager - 18 (19443)
Trust Manager - 18 (11576)
Trust Specialist - 18 (19439)</t>
    </r>
  </si>
  <si>
    <r>
      <t>(PBC18)</t>
    </r>
    <r>
      <rPr>
        <sz val="8"/>
        <rFont val="Arial"/>
        <family val="2"/>
      </rPr>
      <t xml:space="preserve">
Investment Advisor - 18 (11910)</t>
    </r>
  </si>
  <si>
    <r>
      <t>(PBA18)</t>
    </r>
    <r>
      <rPr>
        <sz val="8"/>
        <rFont val="Arial"/>
        <family val="2"/>
      </rPr>
      <t xml:space="preserve">
Private Banker/Relationship Manager - 18 (11570)
Account Manager Wealth Management - 18 (15749)</t>
    </r>
  </si>
  <si>
    <t>(PBZ19)</t>
  </si>
  <si>
    <t>(PBX19)</t>
  </si>
  <si>
    <r>
      <t>(PBF19)</t>
    </r>
    <r>
      <rPr>
        <sz val="8"/>
        <rFont val="Arial"/>
        <family val="2"/>
      </rPr>
      <t xml:space="preserve">
Relationship Manager - Wealth Management - 19 (19449)</t>
    </r>
  </si>
  <si>
    <r>
      <t>(PBD19)</t>
    </r>
    <r>
      <rPr>
        <sz val="8"/>
        <rFont val="Arial"/>
        <family val="2"/>
      </rPr>
      <t xml:space="preserve">
Private Banking Tax Manager - 19 (19442)
Trust Manager - 19 (19437)
Trust Specialist - 19 (19438)</t>
    </r>
  </si>
  <si>
    <t>(PBC19)</t>
  </si>
  <si>
    <r>
      <t>(PBA19)</t>
    </r>
    <r>
      <rPr>
        <sz val="8"/>
        <rFont val="Arial"/>
        <family val="2"/>
      </rPr>
      <t xml:space="preserve">
Private Banker/Relationship Manager - 19 (15754)</t>
    </r>
  </si>
  <si>
    <t>(PBZ20)</t>
  </si>
  <si>
    <r>
      <t>(PBX20)</t>
    </r>
    <r>
      <rPr>
        <sz val="8"/>
        <rFont val="Arial"/>
        <family val="2"/>
      </rPr>
      <t xml:space="preserve">
Operations Unit Head/Area Manager - 20 (16572)</t>
    </r>
  </si>
  <si>
    <r>
      <t>(PBF20)</t>
    </r>
    <r>
      <rPr>
        <sz val="8"/>
        <rFont val="Arial"/>
        <family val="2"/>
      </rPr>
      <t xml:space="preserve">
Relationship Manager - Wealth Management - 20 (21047)</t>
    </r>
  </si>
  <si>
    <t>(PBD20)</t>
  </si>
  <si>
    <t>(PBC20)</t>
  </si>
  <si>
    <r>
      <t>(PBA20)</t>
    </r>
    <r>
      <rPr>
        <sz val="8"/>
        <rFont val="Arial"/>
        <family val="2"/>
      </rPr>
      <t xml:space="preserve">
Private Banker/Relationship Manager - 20 (11568)</t>
    </r>
  </si>
  <si>
    <t>(PBZ21)</t>
  </si>
  <si>
    <t>(PBX21)</t>
  </si>
  <si>
    <r>
      <t>(PBF21)</t>
    </r>
    <r>
      <rPr>
        <sz val="8"/>
        <rFont val="Arial"/>
        <family val="2"/>
      </rPr>
      <t xml:space="preserve">
Relationship Manager - Wealth Management - 21 (21048)</t>
    </r>
  </si>
  <si>
    <t>(PBD21)</t>
  </si>
  <si>
    <t>(PBC21)</t>
  </si>
  <si>
    <t>(PBA21)</t>
  </si>
  <si>
    <t>Private Banking - Family Responsibility
(PBZ)</t>
  </si>
  <si>
    <t>Private Banking - General
(PBX)</t>
  </si>
  <si>
    <t>Preferred Banking/HNW/Wealth Management
(PBF)</t>
  </si>
  <si>
    <t>Private Banking Account Management
(PBD)</t>
  </si>
  <si>
    <t>Investment Advisory
(PBC)</t>
  </si>
  <si>
    <t>Client Relationship Management
(PBA)</t>
  </si>
  <si>
    <t>Private Banking
(PB)</t>
  </si>
  <si>
    <t>(MBA08)</t>
  </si>
  <si>
    <t>(MBA09)</t>
  </si>
  <si>
    <t>(MBA10)</t>
  </si>
  <si>
    <t>(MBA11)</t>
  </si>
  <si>
    <t>(MBA12)</t>
  </si>
  <si>
    <r>
      <t>(MBA13)</t>
    </r>
    <r>
      <rPr>
        <sz val="8"/>
        <rFont val="Arial"/>
        <family val="2"/>
      </rPr>
      <t xml:space="preserve">
Commercial Banking Officer - 13 (16884)</t>
    </r>
  </si>
  <si>
    <r>
      <t>(MBA14)</t>
    </r>
    <r>
      <rPr>
        <sz val="8"/>
        <rFont val="Arial"/>
        <family val="2"/>
      </rPr>
      <t xml:space="preserve">
Commercial Banking Officer - 14 (11941)</t>
    </r>
  </si>
  <si>
    <r>
      <t>(MBA15)</t>
    </r>
    <r>
      <rPr>
        <sz val="8"/>
        <rFont val="Arial"/>
        <family val="2"/>
      </rPr>
      <t xml:space="preserve">
Account Manager Commercial Banking - 15 (11940)
Commercial Banking Officer - 15 (16887)</t>
    </r>
  </si>
  <si>
    <t>(MBZ16)</t>
  </si>
  <si>
    <r>
      <t>(MBA16)</t>
    </r>
    <r>
      <rPr>
        <sz val="8"/>
        <rFont val="Arial"/>
        <family val="2"/>
      </rPr>
      <t xml:space="preserve">
Account Manager Commercial Banking - 16 (15723)</t>
    </r>
  </si>
  <si>
    <r>
      <t>(MBZ17)</t>
    </r>
    <r>
      <rPr>
        <sz val="8"/>
        <rFont val="Arial"/>
        <family val="2"/>
      </rPr>
      <t xml:space="preserve">
Transactional Banking Manager - 17 (19361)</t>
    </r>
  </si>
  <si>
    <r>
      <t>(MBA17)</t>
    </r>
    <r>
      <rPr>
        <sz val="8"/>
        <rFont val="Arial"/>
        <family val="2"/>
      </rPr>
      <t xml:space="preserve">
Account Manager Commercial Banking - 17 (15724)</t>
    </r>
  </si>
  <si>
    <r>
      <t>(MBZ18)</t>
    </r>
    <r>
      <rPr>
        <sz val="8"/>
        <rFont val="Arial"/>
        <family val="2"/>
      </rPr>
      <t xml:space="preserve">
Transactional Banking Manager - 18 (19360)</t>
    </r>
  </si>
  <si>
    <r>
      <t>(MBA18)</t>
    </r>
    <r>
      <rPr>
        <sz val="8"/>
        <rFont val="Arial"/>
        <family val="2"/>
      </rPr>
      <t xml:space="preserve">
Commercial Banking Manager - 18 (11939)
Account Manager Commercial Banking - 18 (15725)</t>
    </r>
  </si>
  <si>
    <r>
      <t>(MBZ19)</t>
    </r>
    <r>
      <rPr>
        <sz val="8"/>
        <rFont val="Arial"/>
        <family val="2"/>
      </rPr>
      <t xml:space="preserve">
Transactional Banking Manager - 19 (19359)</t>
    </r>
  </si>
  <si>
    <t>(MBA19)</t>
  </si>
  <si>
    <r>
      <t>(MBZ20)</t>
    </r>
    <r>
      <rPr>
        <sz val="8"/>
        <rFont val="Arial"/>
        <family val="2"/>
      </rPr>
      <t xml:space="preserve">
Transactional Banking Manager - 20 (19358)</t>
    </r>
  </si>
  <si>
    <t>(MBA20)</t>
  </si>
  <si>
    <t>Mid-tier/Commercial Banking - Family Responsibility
(MBZ)</t>
  </si>
  <si>
    <t>Mid-tier/Commercial Banking
(MBA)</t>
  </si>
  <si>
    <t>Mid-tier/Commercial Banking
(MB)</t>
  </si>
  <si>
    <t>(ISA08)</t>
  </si>
  <si>
    <t>(ISA09)</t>
  </si>
  <si>
    <t>(ISA10)</t>
  </si>
  <si>
    <t>(ISA11)</t>
  </si>
  <si>
    <t>(ISA12)</t>
  </si>
  <si>
    <r>
      <t>(ISA13)</t>
    </r>
    <r>
      <rPr>
        <sz val="8"/>
        <rFont val="Arial"/>
        <family val="2"/>
      </rPr>
      <t xml:space="preserve">
Islamic Structuring/Product Officer - 13 (14761)</t>
    </r>
  </si>
  <si>
    <r>
      <t>(ISA14)</t>
    </r>
    <r>
      <rPr>
        <sz val="8"/>
        <rFont val="Arial"/>
        <family val="2"/>
      </rPr>
      <t xml:space="preserve">
Product Specialist Islamic Banking - 14 (15627)</t>
    </r>
  </si>
  <si>
    <r>
      <t>(ISA15)</t>
    </r>
    <r>
      <rPr>
        <sz val="8"/>
        <rFont val="Arial"/>
        <family val="2"/>
      </rPr>
      <t xml:space="preserve">
Product Specialist Islamic Banking - 15 (11938)</t>
    </r>
  </si>
  <si>
    <t>(ISZ16)</t>
  </si>
  <si>
    <r>
      <t>(ISA16)</t>
    </r>
    <r>
      <rPr>
        <sz val="8"/>
        <rFont val="Arial"/>
        <family val="2"/>
      </rPr>
      <t xml:space="preserve">
Product Specialist Islamic Banking - 16 (15628)</t>
    </r>
  </si>
  <si>
    <t>(ISZ17)</t>
  </si>
  <si>
    <r>
      <t>(ISA17)</t>
    </r>
    <r>
      <rPr>
        <sz val="8"/>
        <rFont val="Arial"/>
        <family val="2"/>
      </rPr>
      <t xml:space="preserve">
Shariah Advisor - 17 (11936)
Product Specialist Islamic Banking - 17 (11937)</t>
    </r>
  </si>
  <si>
    <t>(ISZ18)</t>
  </si>
  <si>
    <r>
      <t>(ISA18)</t>
    </r>
    <r>
      <rPr>
        <sz val="8"/>
        <rFont val="Arial"/>
        <family val="2"/>
      </rPr>
      <t xml:space="preserve">
Islamic Origination Manager - 18 (11935)
Product Specialist Islamic Banking - 18 (15629)</t>
    </r>
  </si>
  <si>
    <t>(ISZ19)</t>
  </si>
  <si>
    <r>
      <t>(ISA19)</t>
    </r>
    <r>
      <rPr>
        <sz val="8"/>
        <rFont val="Arial"/>
        <family val="2"/>
      </rPr>
      <t xml:space="preserve">
Islamic Products Manager - 19 (11934)</t>
    </r>
  </si>
  <si>
    <t>(ISZ20)</t>
  </si>
  <si>
    <r>
      <t>(ISA20)</t>
    </r>
    <r>
      <rPr>
        <sz val="8"/>
        <rFont val="Arial"/>
        <family val="2"/>
      </rPr>
      <t xml:space="preserve">
Islamic Banking Manager - 20 (11933)</t>
    </r>
  </si>
  <si>
    <t>Islamic Banking - Family Responsibility
(ISZ)</t>
  </si>
  <si>
    <t>Islamic Banking
(ISA)</t>
  </si>
  <si>
    <t>Islamic Banking
(IS)</t>
  </si>
  <si>
    <t>(IBJ08)</t>
  </si>
  <si>
    <t>(IBJ09)</t>
  </si>
  <si>
    <t>(IBJ10)</t>
  </si>
  <si>
    <t>(IBJ11)</t>
  </si>
  <si>
    <t>(IBJ12)</t>
  </si>
  <si>
    <r>
      <t>(IBJ13)</t>
    </r>
    <r>
      <rPr>
        <sz val="8"/>
        <rFont val="Arial"/>
        <family val="2"/>
      </rPr>
      <t xml:space="preserve">
Assistant Analyst Investment - 13 (15606)</t>
    </r>
  </si>
  <si>
    <r>
      <t>(IBJ14)</t>
    </r>
    <r>
      <rPr>
        <sz val="8"/>
        <rFont val="Arial"/>
        <family val="2"/>
      </rPr>
      <t xml:space="preserve">
Investment Banking Analyst - 14 (13820)
Assistant Analyst Investment - 14 (15608)</t>
    </r>
  </si>
  <si>
    <r>
      <t>(IBJ15)</t>
    </r>
    <r>
      <rPr>
        <sz val="8"/>
        <rFont val="Arial"/>
        <family val="2"/>
      </rPr>
      <t xml:space="preserve">
Investment Banking Analyst - 15 (11621)
Assistant Analyst Investment - 15 (15609)</t>
    </r>
  </si>
  <si>
    <t>(IBZ16)</t>
  </si>
  <si>
    <r>
      <t>(IBJ16)</t>
    </r>
    <r>
      <rPr>
        <sz val="8"/>
        <rFont val="Arial"/>
        <family val="2"/>
      </rPr>
      <t xml:space="preserve">
Investment Management Manager - 16 (15613)
Investment Banking Analyst - 16 (11620)</t>
    </r>
  </si>
  <si>
    <t>(IBZ17)</t>
  </si>
  <si>
    <r>
      <t>(IBJ17)</t>
    </r>
    <r>
      <rPr>
        <sz val="8"/>
        <rFont val="Arial"/>
        <family val="2"/>
      </rPr>
      <t xml:space="preserve">
Investment Management Manager - 17 (15614)
Investment Banking Analyst - 17 (15610)</t>
    </r>
  </si>
  <si>
    <t>(IBZ18)</t>
  </si>
  <si>
    <r>
      <t>(IBJ18)</t>
    </r>
    <r>
      <rPr>
        <sz val="8"/>
        <rFont val="Arial"/>
        <family val="2"/>
      </rPr>
      <t xml:space="preserve">
Portfolio Manager - Fixed Income - 18 (15619)
Portfolio Manager - Equity - 18 (15617)
Investment Management Manager - 18 (15615)
Investment Banking Analyst - 18 (11619)</t>
    </r>
  </si>
  <si>
    <t>(IBZ19)</t>
  </si>
  <si>
    <r>
      <t>(IBJ19)</t>
    </r>
    <r>
      <rPr>
        <sz val="8"/>
        <rFont val="Arial"/>
        <family val="2"/>
      </rPr>
      <t xml:space="preserve">
Portfolio Manager - Equity - 19 (17794)
Portfolio Manager - Fixed Income - 19 (17793)
Investment Management Manager - 19 (15616)</t>
    </r>
  </si>
  <si>
    <t>(IBZ20)</t>
  </si>
  <si>
    <r>
      <t>(IBJ20)</t>
    </r>
    <r>
      <rPr>
        <sz val="8"/>
        <rFont val="Arial"/>
        <family val="2"/>
      </rPr>
      <t xml:space="preserve">
Portfolio Manager - Fixed Income - 20 (15620)
Portfolio Manager - Equity - 20 (15618)
Investment Management Manager - 20 (11618)</t>
    </r>
  </si>
  <si>
    <t>Investment Banking - Family Responsibility
(IBZ)</t>
  </si>
  <si>
    <t>Investment Banking
(IBJ)</t>
  </si>
  <si>
    <t>Investment Banking
(IB)</t>
  </si>
  <si>
    <t>(HIR08)</t>
  </si>
  <si>
    <t>(HIQ08)</t>
  </si>
  <si>
    <t>(HIP08)</t>
  </si>
  <si>
    <t>(HIO08)</t>
  </si>
  <si>
    <t>(HIN08)</t>
  </si>
  <si>
    <t>(HIM08)</t>
  </si>
  <si>
    <t>(HIL08)</t>
  </si>
  <si>
    <t>(HIK08)</t>
  </si>
  <si>
    <t>(HIJ08)</t>
  </si>
  <si>
    <t>(HII08)</t>
  </si>
  <si>
    <t>(HIH08)</t>
  </si>
  <si>
    <t>(HIG08)</t>
  </si>
  <si>
    <t>(HIF08)</t>
  </si>
  <si>
    <t>(HIE08)</t>
  </si>
  <si>
    <t>(HID08)</t>
  </si>
  <si>
    <t>(HIC08)</t>
  </si>
  <si>
    <t>(HIB08)</t>
  </si>
  <si>
    <t>(HIA08)</t>
  </si>
  <si>
    <t>(HIR09)</t>
  </si>
  <si>
    <t>(HIQ09)</t>
  </si>
  <si>
    <t>(HIP09)</t>
  </si>
  <si>
    <t>(HIO09)</t>
  </si>
  <si>
    <t>(HIN09)</t>
  </si>
  <si>
    <t>(HIM09)</t>
  </si>
  <si>
    <t>(HIL09)</t>
  </si>
  <si>
    <t>(HIK09)</t>
  </si>
  <si>
    <t>(HIJ09)</t>
  </si>
  <si>
    <t>(HII09)</t>
  </si>
  <si>
    <t>(HIH09)</t>
  </si>
  <si>
    <t>(HIG09)</t>
  </si>
  <si>
    <t>(HIF09)</t>
  </si>
  <si>
    <t>(HIE09)</t>
  </si>
  <si>
    <t>(HID09)</t>
  </si>
  <si>
    <t>(HIC09)</t>
  </si>
  <si>
    <t>(HIB09)</t>
  </si>
  <si>
    <t>(HIA09)</t>
  </si>
  <si>
    <t>(HIR10)</t>
  </si>
  <si>
    <t>(HIQ10)</t>
  </si>
  <si>
    <t>(HIP10)</t>
  </si>
  <si>
    <t>(HIO10)</t>
  </si>
  <si>
    <t>(HIN10)</t>
  </si>
  <si>
    <t>(HIM10)</t>
  </si>
  <si>
    <t>(HIL10)</t>
  </si>
  <si>
    <t>(HIK10)</t>
  </si>
  <si>
    <t>(HIJ10)</t>
  </si>
  <si>
    <t>(HII10)</t>
  </si>
  <si>
    <t>(HIH10)</t>
  </si>
  <si>
    <t>(HIG10)</t>
  </si>
  <si>
    <t>(HIF10)</t>
  </si>
  <si>
    <t>(HIE10)</t>
  </si>
  <si>
    <t>(HID10)</t>
  </si>
  <si>
    <t>(HIC10)</t>
  </si>
  <si>
    <t>(HIB10)</t>
  </si>
  <si>
    <t>(HIA10)</t>
  </si>
  <si>
    <t>(HIR11)</t>
  </si>
  <si>
    <t>(HIQ11)</t>
  </si>
  <si>
    <t>(HIP11)</t>
  </si>
  <si>
    <t>(HIO11)</t>
  </si>
  <si>
    <t>(HIN11)</t>
  </si>
  <si>
    <t>(HIM11)</t>
  </si>
  <si>
    <t>(HIL11)</t>
  </si>
  <si>
    <r>
      <t>(HIK11)</t>
    </r>
    <r>
      <rPr>
        <sz val="8"/>
        <rFont val="Arial"/>
        <family val="2"/>
      </rPr>
      <t xml:space="preserve">
Provider Network Analyst - 11 (16759)</t>
    </r>
  </si>
  <si>
    <t>(HIJ11)</t>
  </si>
  <si>
    <t>(HII11)</t>
  </si>
  <si>
    <t>(HIH11)</t>
  </si>
  <si>
    <t>(HIG11)</t>
  </si>
  <si>
    <t>(HIF11)</t>
  </si>
  <si>
    <t>(HIE11)</t>
  </si>
  <si>
    <t>(HID11)</t>
  </si>
  <si>
    <t>(HIC11)</t>
  </si>
  <si>
    <t>(HIB11)</t>
  </si>
  <si>
    <t>(HIA11)</t>
  </si>
  <si>
    <t>(HIR12)</t>
  </si>
  <si>
    <t>(HIQ12)</t>
  </si>
  <si>
    <t>(HIP12)</t>
  </si>
  <si>
    <t>(HIO12)</t>
  </si>
  <si>
    <t>(HIN12)</t>
  </si>
  <si>
    <t>(HIM12)</t>
  </si>
  <si>
    <r>
      <t>(HIL12)</t>
    </r>
    <r>
      <rPr>
        <sz val="8"/>
        <rFont val="Arial"/>
        <family val="2"/>
      </rPr>
      <t xml:space="preserve">
Credentialing Administrator - 12 (15912)</t>
    </r>
  </si>
  <si>
    <r>
      <t>(HIK12)</t>
    </r>
    <r>
      <rPr>
        <sz val="8"/>
        <rFont val="Arial"/>
        <family val="2"/>
      </rPr>
      <t xml:space="preserve">
Provider Network Analyst - 12 (15904)</t>
    </r>
  </si>
  <si>
    <t>(HIJ12)</t>
  </si>
  <si>
    <t>(HII12)</t>
  </si>
  <si>
    <t>(HIH12)</t>
  </si>
  <si>
    <t>(HIG12)</t>
  </si>
  <si>
    <t>(HIF12)</t>
  </si>
  <si>
    <t>(HIE12)</t>
  </si>
  <si>
    <t>(HID12)</t>
  </si>
  <si>
    <t>(HIC12)</t>
  </si>
  <si>
    <t>(HIB12)</t>
  </si>
  <si>
    <t>(HIA12)</t>
  </si>
  <si>
    <t>(HIR13)</t>
  </si>
  <si>
    <t>(HIQ13)</t>
  </si>
  <si>
    <t>(HIP13)</t>
  </si>
  <si>
    <t>(HIO13)</t>
  </si>
  <si>
    <t>(HIN13)</t>
  </si>
  <si>
    <t>(HIM13)</t>
  </si>
  <si>
    <t>(HIL13)</t>
  </si>
  <si>
    <r>
      <t>(HIK13)</t>
    </r>
    <r>
      <rPr>
        <sz val="8"/>
        <rFont val="Arial"/>
        <family val="2"/>
      </rPr>
      <t xml:space="preserve">
Provider Relations Representative - 13 (15903)
Provider Network Analyst - 13 (16766)</t>
    </r>
  </si>
  <si>
    <t>(HIJ13)</t>
  </si>
  <si>
    <t>(HII13)</t>
  </si>
  <si>
    <t>(HIH13)</t>
  </si>
  <si>
    <t>(HIG13)</t>
  </si>
  <si>
    <t>(HIF13)</t>
  </si>
  <si>
    <r>
      <t>(HIE13)</t>
    </r>
    <r>
      <rPr>
        <sz val="8"/>
        <rFont val="Arial"/>
        <family val="2"/>
      </rPr>
      <t xml:space="preserve">
Health Insurance Service Representative - 13 (17841)</t>
    </r>
  </si>
  <si>
    <t>(HID13)</t>
  </si>
  <si>
    <t>(HIC13)</t>
  </si>
  <si>
    <t>(HIB13)</t>
  </si>
  <si>
    <t>(HIA13)</t>
  </si>
  <si>
    <t>(HIR14)</t>
  </si>
  <si>
    <t>(HIQ14)</t>
  </si>
  <si>
    <t>(HIP14)</t>
  </si>
  <si>
    <t>(HIO14)</t>
  </si>
  <si>
    <t>(HIN14)</t>
  </si>
  <si>
    <t>(HIM14)</t>
  </si>
  <si>
    <t>(HIL14)</t>
  </si>
  <si>
    <r>
      <t>(HIK14)</t>
    </r>
    <r>
      <rPr>
        <sz val="8"/>
        <rFont val="Arial"/>
        <family val="2"/>
      </rPr>
      <t xml:space="preserve">
Account Implementation Specialist - 14 (18176)
Provider Reimbursement Specialist - 14 (17878)
Provider Compliance Specialist - 14 (15901)
Provider Relations Representative - 14 (15902)</t>
    </r>
  </si>
  <si>
    <t>(HIJ14)</t>
  </si>
  <si>
    <t>(HII14)</t>
  </si>
  <si>
    <t>(HIH14)</t>
  </si>
  <si>
    <t>(HIG14)</t>
  </si>
  <si>
    <t>(HIF14)</t>
  </si>
  <si>
    <r>
      <t>(HIE14)</t>
    </r>
    <r>
      <rPr>
        <sz val="8"/>
        <rFont val="Arial"/>
        <family val="2"/>
      </rPr>
      <t xml:space="preserve">
Proposal Development Assistant - 14 (18320)
Health Plan Product Specialist - 14 (17842)</t>
    </r>
  </si>
  <si>
    <t>(HID14)</t>
  </si>
  <si>
    <t>(HIC14)</t>
  </si>
  <si>
    <t>(HIB14)</t>
  </si>
  <si>
    <r>
      <t>(HIA14)</t>
    </r>
    <r>
      <rPr>
        <sz val="8"/>
        <rFont val="Arial"/>
        <family val="2"/>
      </rPr>
      <t xml:space="preserve">
Disease Management Coordinator - 14 (15847)</t>
    </r>
  </si>
  <si>
    <r>
      <t>(HIR15)</t>
    </r>
    <r>
      <rPr>
        <sz val="8"/>
        <rFont val="Arial"/>
        <family val="2"/>
      </rPr>
      <t xml:space="preserve">
Informatics Analyst, Health Insurance - 15 (17865)</t>
    </r>
  </si>
  <si>
    <t>(HIQ15)</t>
  </si>
  <si>
    <t>(HIP15)</t>
  </si>
  <si>
    <r>
      <t>(HIO15)</t>
    </r>
    <r>
      <rPr>
        <sz val="8"/>
        <rFont val="Arial"/>
        <family val="2"/>
      </rPr>
      <t xml:space="preserve">
Utilization Review/Quality Assurance Nurse - 15 (16767)</t>
    </r>
  </si>
  <si>
    <t>(HIN15)</t>
  </si>
  <si>
    <t>(HIM15)</t>
  </si>
  <si>
    <t>(HIL15)</t>
  </si>
  <si>
    <r>
      <t>(HIK15)</t>
    </r>
    <r>
      <rPr>
        <sz val="8"/>
        <rFont val="Arial"/>
        <family val="2"/>
      </rPr>
      <t xml:space="preserve">
Electronic Data Interchange (EDI) Analyst - 15 (17876)
Account Implementation Specialist - 15 (15900)</t>
    </r>
  </si>
  <si>
    <t>(HIJ15)</t>
  </si>
  <si>
    <r>
      <t>(HII15)</t>
    </r>
    <r>
      <rPr>
        <sz val="8"/>
        <rFont val="Arial"/>
        <family val="2"/>
      </rPr>
      <t xml:space="preserve">
Network Development Representative - 15 (15892)</t>
    </r>
  </si>
  <si>
    <t>(HIH15)</t>
  </si>
  <si>
    <t>(HIG15)</t>
  </si>
  <si>
    <t>(HIF15)</t>
  </si>
  <si>
    <r>
      <t>(HIE15)</t>
    </r>
    <r>
      <rPr>
        <sz val="8"/>
        <rFont val="Arial"/>
        <family val="2"/>
      </rPr>
      <t xml:space="preserve">
Proposal Development Specialist - 15 (17843)</t>
    </r>
  </si>
  <si>
    <t>(HID15)</t>
  </si>
  <si>
    <t>(HIC15)</t>
  </si>
  <si>
    <t>(HIB15)</t>
  </si>
  <si>
    <r>
      <t>(HIA15)</t>
    </r>
    <r>
      <rPr>
        <sz val="8"/>
        <rFont val="Arial"/>
        <family val="2"/>
      </rPr>
      <t xml:space="preserve">
Behavioral Health Case Manager - 15 (18179)
Health Insurance Case Manager - 15 (17860)</t>
    </r>
  </si>
  <si>
    <t>(HIZ16)</t>
  </si>
  <si>
    <r>
      <t>(HIR16)</t>
    </r>
    <r>
      <rPr>
        <sz val="8"/>
        <rFont val="Arial"/>
        <family val="2"/>
      </rPr>
      <t xml:space="preserve">
Informatics Analyst, Health Insurance - 16 (17866)</t>
    </r>
  </si>
  <si>
    <t>(HIQ16)</t>
  </si>
  <si>
    <t>(HIP16)</t>
  </si>
  <si>
    <r>
      <t>(HIO16)</t>
    </r>
    <r>
      <rPr>
        <sz val="8"/>
        <rFont val="Arial"/>
        <family val="2"/>
      </rPr>
      <t xml:space="preserve">
Utilization Review/Quality Assurance Nurse - 16 (15924)</t>
    </r>
  </si>
  <si>
    <t>(HIN16)</t>
  </si>
  <si>
    <t>(HIM16)</t>
  </si>
  <si>
    <r>
      <t>(HIL16)</t>
    </r>
    <r>
      <rPr>
        <sz val="8"/>
        <rFont val="Arial"/>
        <family val="2"/>
      </rPr>
      <t xml:space="preserve">
Health Data Analyst - 16 (15911)</t>
    </r>
  </si>
  <si>
    <t>(HIK16)</t>
  </si>
  <si>
    <t>(HIJ16)</t>
  </si>
  <si>
    <r>
      <t>(HII16)</t>
    </r>
    <r>
      <rPr>
        <sz val="8"/>
        <rFont val="Arial"/>
        <family val="2"/>
      </rPr>
      <t xml:space="preserve">
Network Development Representative - 16 (13934)</t>
    </r>
  </si>
  <si>
    <t>(HIH16)</t>
  </si>
  <si>
    <t>(HIG16)</t>
  </si>
  <si>
    <t>(HIF16)</t>
  </si>
  <si>
    <t>(HIE16)</t>
  </si>
  <si>
    <t>(HID16)</t>
  </si>
  <si>
    <t>(HIC16)</t>
  </si>
  <si>
    <t>(HIB16)</t>
  </si>
  <si>
    <r>
      <t>(HIA16)</t>
    </r>
    <r>
      <rPr>
        <sz val="8"/>
        <rFont val="Arial"/>
        <family val="2"/>
      </rPr>
      <t xml:space="preserve">
Behavioral Health Case Manager - 16 (18178)
Health Insurance Case Manager - 16 (15846)</t>
    </r>
  </si>
  <si>
    <t>(HIZ17)</t>
  </si>
  <si>
    <r>
      <t>(HIR17)</t>
    </r>
    <r>
      <rPr>
        <sz val="8"/>
        <rFont val="Arial"/>
        <family val="2"/>
      </rPr>
      <t xml:space="preserve">
Informatics Quality Assurance Manager, Health Insurance - 17 (17867)
Informatics Analyst, Health Insurance - 17 (18546)</t>
    </r>
  </si>
  <si>
    <r>
      <t>(HIQ17)</t>
    </r>
    <r>
      <rPr>
        <sz val="8"/>
        <rFont val="Arial"/>
        <family val="2"/>
      </rPr>
      <t xml:space="preserve">
Underwriting Supervisor - 17 (17417)</t>
    </r>
  </si>
  <si>
    <t>(HIP17)</t>
  </si>
  <si>
    <r>
      <t>(HIO17)</t>
    </r>
    <r>
      <rPr>
        <sz val="8"/>
        <rFont val="Arial"/>
        <family val="2"/>
      </rPr>
      <t xml:space="preserve">
Utilization Review/Quality Assurance Nurse - 17 (16768)</t>
    </r>
  </si>
  <si>
    <t>(HIN17)</t>
  </si>
  <si>
    <t>(HIM17)</t>
  </si>
  <si>
    <t>(HIL17)</t>
  </si>
  <si>
    <r>
      <t>(HIK17)</t>
    </r>
    <r>
      <rPr>
        <sz val="8"/>
        <rFont val="Arial"/>
        <family val="2"/>
      </rPr>
      <t xml:space="preserve">
Provider Reimbursement Manager - 17 (17880)
Manager, HIPAA Compliance - 17 (17879)
Provider Compliance Manager - 17 (15899)</t>
    </r>
  </si>
  <si>
    <t>(HIJ17)</t>
  </si>
  <si>
    <r>
      <t>(HII17)</t>
    </r>
    <r>
      <rPr>
        <sz val="8"/>
        <rFont val="Arial"/>
        <family val="2"/>
      </rPr>
      <t xml:space="preserve">
Network Development Representative - 17 (15891)</t>
    </r>
  </si>
  <si>
    <t>(HIH17)</t>
  </si>
  <si>
    <t>(HIG17)</t>
  </si>
  <si>
    <t>(HIF17)</t>
  </si>
  <si>
    <r>
      <t>(HIE17)</t>
    </r>
    <r>
      <rPr>
        <sz val="8"/>
        <rFont val="Arial"/>
        <family val="2"/>
      </rPr>
      <t xml:space="preserve">
Proposal Development Manager - 17 (18321)</t>
    </r>
  </si>
  <si>
    <t>(HID17)</t>
  </si>
  <si>
    <t>(HIC17)</t>
  </si>
  <si>
    <t>(HIB17)</t>
  </si>
  <si>
    <t>(HIA17)</t>
  </si>
  <si>
    <t>(HIZ18)</t>
  </si>
  <si>
    <r>
      <t>(HIR18)</t>
    </r>
    <r>
      <rPr>
        <sz val="8"/>
        <rFont val="Arial"/>
        <family val="2"/>
      </rPr>
      <t xml:space="preserve">
Informatics Manager, Health Insurance - 18 (17868)</t>
    </r>
  </si>
  <si>
    <t>(HIQ18)</t>
  </si>
  <si>
    <t>(HIP18)</t>
  </si>
  <si>
    <r>
      <t>(HIO18)</t>
    </r>
    <r>
      <rPr>
        <sz val="8"/>
        <rFont val="Arial"/>
        <family val="2"/>
      </rPr>
      <t xml:space="preserve">
Manager of Utilization Review/Quality Assurance - 18 (15923)</t>
    </r>
  </si>
  <si>
    <t>(HIN18)</t>
  </si>
  <si>
    <t>(HIM18)</t>
  </si>
  <si>
    <r>
      <t>(HIL18)</t>
    </r>
    <r>
      <rPr>
        <sz val="8"/>
        <rFont val="Arial"/>
        <family val="2"/>
      </rPr>
      <t xml:space="preserve">
Medical Quality Management Coordinator - 18 (15910)
Health Data Manager - 18 (15909)
Credentialing Manager - 18 (15908)</t>
    </r>
  </si>
  <si>
    <r>
      <t>(HIK18)</t>
    </r>
    <r>
      <rPr>
        <sz val="8"/>
        <rFont val="Arial"/>
        <family val="2"/>
      </rPr>
      <t xml:space="preserve">
Manager of Provider Relations - 18 (15898)</t>
    </r>
  </si>
  <si>
    <t>(HIJ18)</t>
  </si>
  <si>
    <t>(HII18)</t>
  </si>
  <si>
    <t>(HIH18)</t>
  </si>
  <si>
    <t>(HIG18)</t>
  </si>
  <si>
    <t>(HIF18)</t>
  </si>
  <si>
    <r>
      <t>(HIE18)</t>
    </r>
    <r>
      <rPr>
        <sz val="8"/>
        <rFont val="Arial"/>
        <family val="2"/>
      </rPr>
      <t xml:space="preserve">
Health Plan Product Manager - 18 (15866)</t>
    </r>
  </si>
  <si>
    <t>(HID18)</t>
  </si>
  <si>
    <t>(HIC18)</t>
  </si>
  <si>
    <t>(HIB18)</t>
  </si>
  <si>
    <r>
      <t>(HIA18)</t>
    </r>
    <r>
      <rPr>
        <sz val="8"/>
        <rFont val="Arial"/>
        <family val="2"/>
      </rPr>
      <t xml:space="preserve">
Behavioral Health Case Management Team Lead - 18 (18177)
Case Management Team Lead - 18 (17861)</t>
    </r>
  </si>
  <si>
    <t>(HIZ19)</t>
  </si>
  <si>
    <t>(HIR19)</t>
  </si>
  <si>
    <t>(HIQ19)</t>
  </si>
  <si>
    <t>(HIP19)</t>
  </si>
  <si>
    <t>(HIO19)</t>
  </si>
  <si>
    <t>(HIN19)</t>
  </si>
  <si>
    <t>(HIM19)</t>
  </si>
  <si>
    <t>(HIL19)</t>
  </si>
  <si>
    <t>(HIK19)</t>
  </si>
  <si>
    <t>(HIJ19)</t>
  </si>
  <si>
    <t>(HII19)</t>
  </si>
  <si>
    <t>(HIH19)</t>
  </si>
  <si>
    <t>(HIG19)</t>
  </si>
  <si>
    <t>(HIF19)</t>
  </si>
  <si>
    <t>(HIE19)</t>
  </si>
  <si>
    <t>(HID19)</t>
  </si>
  <si>
    <t>(HIC19)</t>
  </si>
  <si>
    <t>(HIB19)</t>
  </si>
  <si>
    <r>
      <t>(HIA19)</t>
    </r>
    <r>
      <rPr>
        <sz val="8"/>
        <rFont val="Arial"/>
        <family val="2"/>
      </rPr>
      <t xml:space="preserve">
Manager of Case Management - 19 (13935)</t>
    </r>
  </si>
  <si>
    <t>(HIZ20)</t>
  </si>
  <si>
    <t>(HIR20)</t>
  </si>
  <si>
    <t>(HIQ20)</t>
  </si>
  <si>
    <t>(HIP20)</t>
  </si>
  <si>
    <t>(HIO20)</t>
  </si>
  <si>
    <t>(HIN20)</t>
  </si>
  <si>
    <t>(HIM20)</t>
  </si>
  <si>
    <t>(HIL20)</t>
  </si>
  <si>
    <t>(HIK20)</t>
  </si>
  <si>
    <t>(HIJ20)</t>
  </si>
  <si>
    <t>(HII20)</t>
  </si>
  <si>
    <t>(HIH20)</t>
  </si>
  <si>
    <t>(HIG20)</t>
  </si>
  <si>
    <t>(HIF20)</t>
  </si>
  <si>
    <t>(HIE20)</t>
  </si>
  <si>
    <t>(HID20)</t>
  </si>
  <si>
    <t>(HIC20)</t>
  </si>
  <si>
    <t>(HIB20)</t>
  </si>
  <si>
    <r>
      <t>(HIA20)</t>
    </r>
    <r>
      <rPr>
        <sz val="8"/>
        <rFont val="Arial"/>
        <family val="2"/>
      </rPr>
      <t xml:space="preserve">
Manager of Case Management - 20 (15845)</t>
    </r>
  </si>
  <si>
    <t>Health Insurance - Family Responsibility
(HIZ)</t>
  </si>
  <si>
    <t>Informatics
(HIR)</t>
  </si>
  <si>
    <t>Underwriting
(HIQ)</t>
  </si>
  <si>
    <t>Actuarial
(HIP)</t>
  </si>
  <si>
    <t>Utilization Review
(HIO)</t>
  </si>
  <si>
    <t>Special Services
(HIN)</t>
  </si>
  <si>
    <t>Service Operations
(HIM)</t>
  </si>
  <si>
    <t>Quality Management
(HIL)</t>
  </si>
  <si>
    <t>Provider Services
(HIK)</t>
  </si>
  <si>
    <t>Network Services
(HIJ)</t>
  </si>
  <si>
    <t>Network Development
(HII)</t>
  </si>
  <si>
    <t>Member Services
(HIH)</t>
  </si>
  <si>
    <t>Medicare/Medicaid Services
(HIG)</t>
  </si>
  <si>
    <t>Health Services
(HIF)</t>
  </si>
  <si>
    <t>Health Insurance Corporate Functions
(HIE)</t>
  </si>
  <si>
    <t>Enrollment
(HID)</t>
  </si>
  <si>
    <t>Contract Development
(HIC)</t>
  </si>
  <si>
    <t>Claims
(HIB)</t>
  </si>
  <si>
    <t>Case Management
(HIA)</t>
  </si>
  <si>
    <t>Health Insurance
(HI)</t>
  </si>
  <si>
    <t>(FNB08)</t>
  </si>
  <si>
    <t>(FNA08)</t>
  </si>
  <si>
    <t>(FNB09)</t>
  </si>
  <si>
    <r>
      <t>(FNA09)</t>
    </r>
    <r>
      <rPr>
        <sz val="8"/>
        <rFont val="Arial"/>
        <family val="2"/>
      </rPr>
      <t xml:space="preserve">
Processor - 09 (11547)</t>
    </r>
  </si>
  <si>
    <t>(FNB10)</t>
  </si>
  <si>
    <r>
      <t>(FNA10)</t>
    </r>
    <r>
      <rPr>
        <sz val="8"/>
        <rFont val="Arial"/>
        <family val="2"/>
      </rPr>
      <t xml:space="preserve">
Processor - 10 (11546)</t>
    </r>
  </si>
  <si>
    <t>(FNB11)</t>
  </si>
  <si>
    <r>
      <t>(FNA11)</t>
    </r>
    <r>
      <rPr>
        <sz val="8"/>
        <rFont val="Arial"/>
        <family val="2"/>
      </rPr>
      <t xml:space="preserve">
Processor - 11 (11545)</t>
    </r>
  </si>
  <si>
    <r>
      <t>(FNB12)</t>
    </r>
    <r>
      <rPr>
        <sz val="8"/>
        <rFont val="Arial"/>
        <family val="2"/>
      </rPr>
      <t xml:space="preserve">
Sales Support Officer Retail and Wealth Management - 12 (15543)</t>
    </r>
  </si>
  <si>
    <r>
      <t>(FNA12)</t>
    </r>
    <r>
      <rPr>
        <sz val="8"/>
        <rFont val="Arial"/>
        <family val="2"/>
      </rPr>
      <t xml:space="preserve">
Processor Team Leader - 12 (15528)
Processor - 12 (11544)</t>
    </r>
  </si>
  <si>
    <r>
      <t>(FNB13)</t>
    </r>
    <r>
      <rPr>
        <sz val="8"/>
        <rFont val="Arial"/>
        <family val="2"/>
      </rPr>
      <t xml:space="preserve">
Performance Analyst - 13 (11869)
Sales Support Officer Retail and Wealth Management - 13 (15545)</t>
    </r>
  </si>
  <si>
    <r>
      <t>(FNA13)</t>
    </r>
    <r>
      <rPr>
        <sz val="8"/>
        <rFont val="Arial"/>
        <family val="2"/>
      </rPr>
      <t xml:space="preserve">
Processor Team Leader - 13 (11543)
Financial Services Operations Specialist - 13 (17828)</t>
    </r>
  </si>
  <si>
    <r>
      <t>(FNB14)</t>
    </r>
    <r>
      <rPr>
        <sz val="8"/>
        <rFont val="Arial"/>
        <family val="2"/>
      </rPr>
      <t xml:space="preserve">
Sales Support Manager Financial Services - 14 (15532)
Sales Support Officer Business to Business - 14 (15538)
Performance Analyst - 14 (15530)
Sales Support Officer Retail and Wealth Management - 14 (15547)</t>
    </r>
  </si>
  <si>
    <r>
      <t>(FNA14)</t>
    </r>
    <r>
      <rPr>
        <sz val="8"/>
        <rFont val="Arial"/>
        <family val="2"/>
      </rPr>
      <t xml:space="preserve">
Processor Team Leader - 14 (15529)
Financial Services Operations Specialist - 14 (17827)</t>
    </r>
  </si>
  <si>
    <r>
      <t>(FNB15)</t>
    </r>
    <r>
      <rPr>
        <sz val="8"/>
        <rFont val="Arial"/>
        <family val="2"/>
      </rPr>
      <t xml:space="preserve">
Sales Support Manager Financial Services - 15 (15533)
Sales Support Officer Business to Business - 15 (15539)
Performance Analyst - 15 (11868)</t>
    </r>
  </si>
  <si>
    <r>
      <t>(FNA15)</t>
    </r>
    <r>
      <rPr>
        <sz val="8"/>
        <rFont val="Arial"/>
        <family val="2"/>
      </rPr>
      <t xml:space="preserve">
Processor Team Leader - 15 (17132)
Financial Services Operations Specialist - 15 (17826)</t>
    </r>
  </si>
  <si>
    <t>(FNZ16)</t>
  </si>
  <si>
    <r>
      <t>(FNB16)</t>
    </r>
    <r>
      <rPr>
        <sz val="8"/>
        <rFont val="Arial"/>
        <family val="2"/>
      </rPr>
      <t xml:space="preserve">
Sales Support Manager Financial Services - 16 (15534)
Sales Support Officer Business to Business - 16 (15541)</t>
    </r>
  </si>
  <si>
    <r>
      <t>(FNA16)</t>
    </r>
    <r>
      <rPr>
        <sz val="8"/>
        <rFont val="Arial"/>
        <family val="2"/>
      </rPr>
      <t xml:space="preserve">
Operations Manager - Financial Services - 16 (15523)
Processor Team Leader - 16 (17825)</t>
    </r>
  </si>
  <si>
    <t>(FNZ17)</t>
  </si>
  <si>
    <r>
      <t>(FNB17)</t>
    </r>
    <r>
      <rPr>
        <sz val="8"/>
        <rFont val="Arial"/>
        <family val="2"/>
      </rPr>
      <t xml:space="preserve">
Performance Measurement Manager - 17 (11867)
Sales Support Manager Financial Services - 17 (15536)
Sales Support Officer Business to Business - 17 (15542)</t>
    </r>
  </si>
  <si>
    <r>
      <t>(FNA17)</t>
    </r>
    <r>
      <rPr>
        <sz val="8"/>
        <rFont val="Arial"/>
        <family val="2"/>
      </rPr>
      <t xml:space="preserve">
Operations Manager - Financial Services - 17 (11541)</t>
    </r>
  </si>
  <si>
    <t>(FNZ18)</t>
  </si>
  <si>
    <r>
      <t>(FNB18)</t>
    </r>
    <r>
      <rPr>
        <sz val="8"/>
        <rFont val="Arial"/>
        <family val="2"/>
      </rPr>
      <t xml:space="preserve">
Sales Support Manager Financial Services - 18 (15537)</t>
    </r>
  </si>
  <si>
    <r>
      <t>(FNA18)</t>
    </r>
    <r>
      <rPr>
        <sz val="8"/>
        <rFont val="Arial"/>
        <family val="2"/>
      </rPr>
      <t xml:space="preserve">
Operations Manager - Financial Services - 18 (15524)</t>
    </r>
  </si>
  <si>
    <t>(FNZ19)</t>
  </si>
  <si>
    <t>(FNB19)</t>
  </si>
  <si>
    <r>
      <t>(FNA19)</t>
    </r>
    <r>
      <rPr>
        <sz val="8"/>
        <rFont val="Arial"/>
        <family val="2"/>
      </rPr>
      <t xml:space="preserve">
Operations Manager - Financial Services - 19 (15526)</t>
    </r>
  </si>
  <si>
    <t>(FNZ20)</t>
  </si>
  <si>
    <t>(FNB20)</t>
  </si>
  <si>
    <r>
      <t>(FNA20)</t>
    </r>
    <r>
      <rPr>
        <sz val="8"/>
        <rFont val="Arial"/>
        <family val="2"/>
      </rPr>
      <t xml:space="preserve">
Area Operations Manager - 20 (11539)
Operations Manager - Financial Services - 20 (17117)</t>
    </r>
  </si>
  <si>
    <t>Financial Services Operations/Analyses/Back Office - Family Responsibility
(FNZ)</t>
  </si>
  <si>
    <t>Performance Measurement/Analyses
(FNB)</t>
  </si>
  <si>
    <t>Financial Services Operations
(FNA)</t>
  </si>
  <si>
    <t>Financial Services Operations/Analyses/Back Office
(FN)</t>
  </si>
  <si>
    <t>(FBA08)</t>
  </si>
  <si>
    <t>(FBA09)</t>
  </si>
  <si>
    <t>(FBA10)</t>
  </si>
  <si>
    <t>(FBA11)</t>
  </si>
  <si>
    <r>
      <t>(FBA12)</t>
    </r>
    <r>
      <rPr>
        <sz val="8"/>
        <rFont val="Arial"/>
        <family val="2"/>
      </rPr>
      <t xml:space="preserve">
Broker - 12 (14780)</t>
    </r>
  </si>
  <si>
    <t>(FBA13)</t>
  </si>
  <si>
    <r>
      <t>(FBA14)</t>
    </r>
    <r>
      <rPr>
        <sz val="8"/>
        <rFont val="Arial"/>
        <family val="2"/>
      </rPr>
      <t xml:space="preserve">
Brokerage Team Leader - 14 (14779)</t>
    </r>
  </si>
  <si>
    <t>(FBA15)</t>
  </si>
  <si>
    <t>(FBA16)</t>
  </si>
  <si>
    <r>
      <t>(FBA17)</t>
    </r>
    <r>
      <rPr>
        <sz val="8"/>
        <rFont val="Arial"/>
        <family val="2"/>
      </rPr>
      <t xml:space="preserve">
Brokerage Manager - 17 (14778)</t>
    </r>
  </si>
  <si>
    <t>(FBA18)</t>
  </si>
  <si>
    <t>(FBA19)</t>
  </si>
  <si>
    <t>(FBA20)</t>
  </si>
  <si>
    <t>Brokerage
(FBA)</t>
  </si>
  <si>
    <t>Financial Sales, 3rd Party_Broker
(FB)</t>
  </si>
  <si>
    <t>(CLC08)</t>
  </si>
  <si>
    <t>(CLC09)</t>
  </si>
  <si>
    <t>(CLC10)</t>
  </si>
  <si>
    <r>
      <t>(CLC11)</t>
    </r>
    <r>
      <rPr>
        <sz val="8"/>
        <rFont val="Arial"/>
        <family val="2"/>
      </rPr>
      <t xml:space="preserve">
Claims Assistant - 11 (16016)</t>
    </r>
  </si>
  <si>
    <r>
      <t>(CLC12)</t>
    </r>
    <r>
      <rPr>
        <sz val="8"/>
        <rFont val="Arial"/>
        <family val="2"/>
      </rPr>
      <t xml:space="preserve">
Claims Assistant - 12 (16501)</t>
    </r>
  </si>
  <si>
    <r>
      <t>(CLC13)</t>
    </r>
    <r>
      <rPr>
        <sz val="8"/>
        <rFont val="Arial"/>
        <family val="2"/>
      </rPr>
      <t xml:space="preserve">
Insurance Claims Examiner - 13 (11826)
Claims Assistant - 13 (16015)</t>
    </r>
  </si>
  <si>
    <r>
      <t>(CLC14)</t>
    </r>
    <r>
      <rPr>
        <sz val="8"/>
        <rFont val="Arial"/>
        <family val="2"/>
      </rPr>
      <t xml:space="preserve">
Insurance Claims Examiner - 14 (16502)</t>
    </r>
  </si>
  <si>
    <r>
      <t>(CLC15)</t>
    </r>
    <r>
      <rPr>
        <sz val="8"/>
        <rFont val="Arial"/>
        <family val="2"/>
      </rPr>
      <t xml:space="preserve">
Insurance Claims Supervisor - 15 (16013)
Fraud Investigator - 15 (18185)
Insurance Claims Examiner - 15 (16014)</t>
    </r>
  </si>
  <si>
    <t>(CLZ16)</t>
  </si>
  <si>
    <r>
      <t>(CLC16)</t>
    </r>
    <r>
      <rPr>
        <sz val="8"/>
        <rFont val="Arial"/>
        <family val="2"/>
      </rPr>
      <t xml:space="preserve">
Insurance Claims Supervisor - 16 (16504)
Fraud Investigator - 16 (11862)
Insurance Claims Examiner - 16 (11861)</t>
    </r>
  </si>
  <si>
    <t>(CLZ17)</t>
  </si>
  <si>
    <r>
      <t>(CLC17)</t>
    </r>
    <r>
      <rPr>
        <sz val="8"/>
        <rFont val="Arial"/>
        <family val="2"/>
      </rPr>
      <t xml:space="preserve">
Claims Manager - 17 (16011)
Insurance Claims Supervisor - 17 (16012)
Fraud Investigator - 17 (16506)</t>
    </r>
  </si>
  <si>
    <t>(CLZ18)</t>
  </si>
  <si>
    <r>
      <t>(CLC18)</t>
    </r>
    <r>
      <rPr>
        <sz val="8"/>
        <rFont val="Arial"/>
        <family val="2"/>
      </rPr>
      <t xml:space="preserve">
Claims Manager - 18 (16503)
Insurance Claims Supervisor - 18 (16505)</t>
    </r>
  </si>
  <si>
    <t>(CLZ19)</t>
  </si>
  <si>
    <r>
      <t>(CLC19)</t>
    </r>
    <r>
      <rPr>
        <sz val="8"/>
        <rFont val="Arial"/>
        <family val="2"/>
      </rPr>
      <t xml:space="preserve">
Claims Manager - 19 (16010)</t>
    </r>
  </si>
  <si>
    <t>(CLZ20)</t>
  </si>
  <si>
    <t>(CLC20)</t>
  </si>
  <si>
    <t>Claims - Family Responsibility
(CLZ)</t>
  </si>
  <si>
    <t>Claims
(CLC)</t>
  </si>
  <si>
    <t>Claims
(CL)</t>
  </si>
  <si>
    <t>(CKB08)</t>
  </si>
  <si>
    <t>(CKA08)</t>
  </si>
  <si>
    <t>(CKB09)</t>
  </si>
  <si>
    <t>(CKA09)</t>
  </si>
  <si>
    <t>(CKB10)</t>
  </si>
  <si>
    <t>(CKA10)</t>
  </si>
  <si>
    <t>(CKB11)</t>
  </si>
  <si>
    <t>(CKA11)</t>
  </si>
  <si>
    <r>
      <t>(CKB12)</t>
    </r>
    <r>
      <rPr>
        <sz val="8"/>
        <rFont val="Arial"/>
        <family val="2"/>
      </rPr>
      <t xml:space="preserve">
Trade Clerk - 12 (15286)</t>
    </r>
  </si>
  <si>
    <t>(CKA12)</t>
  </si>
  <si>
    <r>
      <t>(CKB13)</t>
    </r>
    <r>
      <rPr>
        <sz val="8"/>
        <rFont val="Arial"/>
        <family val="2"/>
      </rPr>
      <t xml:space="preserve">
Trade Clerk - 13 (11617)</t>
    </r>
  </si>
  <si>
    <t>(CKA13)</t>
  </si>
  <si>
    <r>
      <t>(CKB14)</t>
    </r>
    <r>
      <rPr>
        <sz val="8"/>
        <rFont val="Arial"/>
        <family val="2"/>
      </rPr>
      <t xml:space="preserve">
Trade Clerk - 14 (11616)</t>
    </r>
  </si>
  <si>
    <t>(CKA14)</t>
  </si>
  <si>
    <r>
      <t>(CKB15)</t>
    </r>
    <r>
      <rPr>
        <sz val="8"/>
        <rFont val="Arial"/>
        <family val="2"/>
      </rPr>
      <t xml:space="preserve">
Trading Analyst - 15 (15288)
Trader (for external clients) - 15 (11615)
Trade Clerk - 15 (15287)</t>
    </r>
  </si>
  <si>
    <r>
      <t>(CKA15)</t>
    </r>
    <r>
      <rPr>
        <sz val="8"/>
        <rFont val="Arial"/>
        <family val="2"/>
      </rPr>
      <t xml:space="preserve">
Product Specialist Capital Markets - 15 (15279)</t>
    </r>
  </si>
  <si>
    <t>(CKZ16)</t>
  </si>
  <si>
    <r>
      <t>(CKB16)</t>
    </r>
    <r>
      <rPr>
        <sz val="8"/>
        <rFont val="Arial"/>
        <family val="2"/>
      </rPr>
      <t xml:space="preserve">
Trading Analyst - 16 (15289)
Trader (for external clients) - 16 (15285)</t>
    </r>
  </si>
  <si>
    <r>
      <t>(CKA16)</t>
    </r>
    <r>
      <rPr>
        <sz val="8"/>
        <rFont val="Arial"/>
        <family val="2"/>
      </rPr>
      <t xml:space="preserve">
Associate - Equity - 16 (11611)
Associate - Debt - 16 (11610)
Product Specialist Capital Markets - 16 (15280)</t>
    </r>
  </si>
  <si>
    <t>(CKZ17)</t>
  </si>
  <si>
    <r>
      <t>(CKB17)</t>
    </r>
    <r>
      <rPr>
        <sz val="8"/>
        <rFont val="Arial"/>
        <family val="2"/>
      </rPr>
      <t xml:space="preserve">
Trading Analyst - 17 (15290)
Trader (for external clients) - 17 (11614)</t>
    </r>
  </si>
  <si>
    <r>
      <t>(CKA17)</t>
    </r>
    <r>
      <rPr>
        <sz val="8"/>
        <rFont val="Arial"/>
        <family val="2"/>
      </rPr>
      <t xml:space="preserve">
Associate - Equity - 17 (15277)
Associate - Debt - 17 (15275)
Manager Origination - 17 (11609)
Product Specialist Capital Markets - 17 (15283)</t>
    </r>
  </si>
  <si>
    <t>(CKZ18)</t>
  </si>
  <si>
    <r>
      <t>(CKB18)</t>
    </r>
    <r>
      <rPr>
        <sz val="8"/>
        <rFont val="Arial"/>
        <family val="2"/>
      </rPr>
      <t xml:space="preserve">
Trading Analyst - 18 (15291)
Trader (for external clients) - 18 (11613)</t>
    </r>
  </si>
  <si>
    <r>
      <t>(CKA18)</t>
    </r>
    <r>
      <rPr>
        <sz val="8"/>
        <rFont val="Arial"/>
        <family val="2"/>
      </rPr>
      <t xml:space="preserve">
Associate - Equity - 18 (11608)
Associate - Debt - 18 (11607)
Product Specialist Capital Markets - 18 (15284)</t>
    </r>
  </si>
  <si>
    <t>(CKZ19)</t>
  </si>
  <si>
    <r>
      <t>(CKB19)</t>
    </r>
    <r>
      <rPr>
        <sz val="8"/>
        <rFont val="Arial"/>
        <family val="2"/>
      </rPr>
      <t xml:space="preserve">
Trading Manager - 19 (19598)</t>
    </r>
  </si>
  <si>
    <r>
      <t>(CKA19)</t>
    </r>
    <r>
      <rPr>
        <sz val="8"/>
        <rFont val="Arial"/>
        <family val="2"/>
      </rPr>
      <t xml:space="preserve">
Associate - Equity - 19 (11606)
Associate - Debt - 19 (11605)</t>
    </r>
  </si>
  <si>
    <t>(CKZ20)</t>
  </si>
  <si>
    <r>
      <t>(CKB20)</t>
    </r>
    <r>
      <rPr>
        <sz val="8"/>
        <rFont val="Arial"/>
        <family val="2"/>
      </rPr>
      <t xml:space="preserve">
Trading Manager - 20 (11612)</t>
    </r>
  </si>
  <si>
    <r>
      <t>(CKA20)</t>
    </r>
    <r>
      <rPr>
        <sz val="8"/>
        <rFont val="Arial"/>
        <family val="2"/>
      </rPr>
      <t xml:space="preserve">
Capital Markets Manager - 20 (11604)</t>
    </r>
  </si>
  <si>
    <t>Capital Markets - Family Responsibility
(CKZ)</t>
  </si>
  <si>
    <t>Trading
(CKB)</t>
  </si>
  <si>
    <t>Capital Markets
(CKA)</t>
  </si>
  <si>
    <t>Capital Markets
(CK)</t>
  </si>
  <si>
    <t>(CIA08)</t>
  </si>
  <si>
    <t>(CIA09)</t>
  </si>
  <si>
    <t>(CIA10)</t>
  </si>
  <si>
    <t>(CIA11)</t>
  </si>
  <si>
    <r>
      <t>(CIA12)</t>
    </r>
    <r>
      <rPr>
        <sz val="8"/>
        <rFont val="Arial"/>
        <family val="2"/>
      </rPr>
      <t xml:space="preserve">
Insurance Sales Executive - 12 (21212)</t>
    </r>
  </si>
  <si>
    <r>
      <t>(CIA13)</t>
    </r>
    <r>
      <rPr>
        <sz val="8"/>
        <rFont val="Arial"/>
        <family val="2"/>
      </rPr>
      <t xml:space="preserve">
Insurance Sales Executive - 13 (21213)</t>
    </r>
  </si>
  <si>
    <r>
      <t>(CIA14)</t>
    </r>
    <r>
      <rPr>
        <sz val="8"/>
        <rFont val="Arial"/>
        <family val="2"/>
      </rPr>
      <t xml:space="preserve">
Insurance Account Manager - 14 (16498)
Insurance Sales Executive - 14 (21214)</t>
    </r>
  </si>
  <si>
    <r>
      <t>(CIA15)</t>
    </r>
    <r>
      <rPr>
        <sz val="8"/>
        <rFont val="Arial"/>
        <family val="2"/>
      </rPr>
      <t xml:space="preserve">
Techno-Commercial Advisor - 15 (16496)
Insurance Account Manager - 15 (17889)
Insurance Sales Executive - 15 (21215)</t>
    </r>
  </si>
  <si>
    <t>(CIZ16)</t>
  </si>
  <si>
    <r>
      <t>(CIA16)</t>
    </r>
    <r>
      <rPr>
        <sz val="8"/>
        <rFont val="Arial"/>
        <family val="2"/>
      </rPr>
      <t xml:space="preserve">
Techno-Commercial Advisor - 16 (11858)
Insurance Account Manager - 16 (16499)</t>
    </r>
  </si>
  <si>
    <t>(CIZ17)</t>
  </si>
  <si>
    <r>
      <t>(CIA17)</t>
    </r>
    <r>
      <rPr>
        <sz val="8"/>
        <rFont val="Arial"/>
        <family val="2"/>
      </rPr>
      <t xml:space="preserve">
Techno-Commercial Advisor - 17 (16497)
Insurance Account Manager - 17 (11859)</t>
    </r>
  </si>
  <si>
    <t>(CIZ18)</t>
  </si>
  <si>
    <r>
      <t>(CIA18)</t>
    </r>
    <r>
      <rPr>
        <sz val="8"/>
        <rFont val="Arial"/>
        <family val="2"/>
      </rPr>
      <t xml:space="preserve">
Insurance Key Account Manager - 18 (16500)</t>
    </r>
  </si>
  <si>
    <t>(CIZ19)</t>
  </si>
  <si>
    <r>
      <t>(CIA19)</t>
    </r>
    <r>
      <rPr>
        <sz val="8"/>
        <rFont val="Arial"/>
        <family val="2"/>
      </rPr>
      <t xml:space="preserve">
Insurance Key Account Manager - 19 (21216)</t>
    </r>
  </si>
  <si>
    <t>(CIZ20)</t>
  </si>
  <si>
    <r>
      <t>(CIA20)</t>
    </r>
    <r>
      <rPr>
        <sz val="8"/>
        <rFont val="Arial"/>
        <family val="2"/>
      </rPr>
      <t xml:space="preserve">
Insurance Key Account Manager - 20 (21217)</t>
    </r>
  </si>
  <si>
    <t>Insurance Commercial Operations - Family Responsibility
(CIZ)</t>
  </si>
  <si>
    <t>Insurance Commercial Operations
(CIA)</t>
  </si>
  <si>
    <t>Insurance Commercial Operations
(CI)</t>
  </si>
  <si>
    <t>(CEG08)</t>
  </si>
  <si>
    <t>(CEC08)</t>
  </si>
  <si>
    <t>(CEA08)</t>
  </si>
  <si>
    <t>(CEG09)</t>
  </si>
  <si>
    <t>(CEC09)</t>
  </si>
  <si>
    <t>(CEA09)</t>
  </si>
  <si>
    <t>(CEG10)</t>
  </si>
  <si>
    <t>(CEC10)</t>
  </si>
  <si>
    <t>(CEA10)</t>
  </si>
  <si>
    <r>
      <t>(CEG11)</t>
    </r>
    <r>
      <rPr>
        <sz val="8"/>
        <rFont val="Arial"/>
        <family val="2"/>
      </rPr>
      <t xml:space="preserve">
Credit Administration Officer - 11 (14764)</t>
    </r>
  </si>
  <si>
    <t>(CEC11)</t>
  </si>
  <si>
    <r>
      <t>(CEA11)</t>
    </r>
    <r>
      <rPr>
        <sz val="8"/>
        <rFont val="Arial"/>
        <family val="2"/>
      </rPr>
      <t xml:space="preserve">
Collections Officer - 11 (11538)</t>
    </r>
  </si>
  <si>
    <r>
      <t>(CEG12)</t>
    </r>
    <r>
      <rPr>
        <sz val="8"/>
        <rFont val="Arial"/>
        <family val="2"/>
      </rPr>
      <t xml:space="preserve">
Credit Administration Officer - 12 (14762)</t>
    </r>
  </si>
  <si>
    <t>(CEC12)</t>
  </si>
  <si>
    <r>
      <t>(CEA12)</t>
    </r>
    <r>
      <rPr>
        <sz val="8"/>
        <rFont val="Arial"/>
        <family val="2"/>
      </rPr>
      <t xml:space="preserve">
Collections Officer - 12 (15261)</t>
    </r>
  </si>
  <si>
    <r>
      <t>(CEG13)</t>
    </r>
    <r>
      <rPr>
        <sz val="8"/>
        <rFont val="Arial"/>
        <family val="2"/>
      </rPr>
      <t xml:space="preserve">
Credit Administration Officer - 13 (11818)</t>
    </r>
  </si>
  <si>
    <r>
      <t>(CEC13)</t>
    </r>
    <r>
      <rPr>
        <sz val="8"/>
        <rFont val="Arial"/>
        <family val="2"/>
      </rPr>
      <t xml:space="preserve">
Product Specialist Credit - 13 (15271)</t>
    </r>
  </si>
  <si>
    <r>
      <t>(CEA13)</t>
    </r>
    <r>
      <rPr>
        <sz val="8"/>
        <rFont val="Arial"/>
        <family val="2"/>
      </rPr>
      <t xml:space="preserve">
Collections Team Leader - 13 (16733)
Collections Officer - 13 (11537)</t>
    </r>
  </si>
  <si>
    <t>(CEG14)</t>
  </si>
  <si>
    <r>
      <t>(CEC14)</t>
    </r>
    <r>
      <rPr>
        <sz val="8"/>
        <rFont val="Arial"/>
        <family val="2"/>
      </rPr>
      <t xml:space="preserve">
Product Specialist Credit - 14 (11529)</t>
    </r>
  </si>
  <si>
    <r>
      <t>(CEA14)</t>
    </r>
    <r>
      <rPr>
        <sz val="8"/>
        <rFont val="Arial"/>
        <family val="2"/>
      </rPr>
      <t xml:space="preserve">
Recovery Specialist - 14 (16735)
Workout Specialist - 14 (11945)
Collections Team Leader - 14 (11536)
Collections Officer - 14 (19578)</t>
    </r>
  </si>
  <si>
    <t>(CEG15)</t>
  </si>
  <si>
    <r>
      <t>(CEC15)</t>
    </r>
    <r>
      <rPr>
        <sz val="8"/>
        <rFont val="Arial"/>
        <family val="2"/>
      </rPr>
      <t xml:space="preserve">
Product Specialist Credit - 15 (11528)</t>
    </r>
  </si>
  <si>
    <r>
      <t>(CEA15)</t>
    </r>
    <r>
      <rPr>
        <sz val="8"/>
        <rFont val="Arial"/>
        <family val="2"/>
      </rPr>
      <t xml:space="preserve">
Workout Specialist - 15 (11944)
Recovery Specialist - 15 (11535)
Collections Team Leader - 15 (16734)</t>
    </r>
  </si>
  <si>
    <t>(CEZ16)</t>
  </si>
  <si>
    <r>
      <t>(CEG16)</t>
    </r>
    <r>
      <rPr>
        <sz val="8"/>
        <rFont val="Arial"/>
        <family val="2"/>
      </rPr>
      <t xml:space="preserve">
Credit Administration Manager - 16 (11817)</t>
    </r>
  </si>
  <si>
    <r>
      <t>(CEC16)</t>
    </r>
    <r>
      <rPr>
        <sz val="8"/>
        <rFont val="Arial"/>
        <family val="2"/>
      </rPr>
      <t xml:space="preserve">
Product Specialist Credit - 16 (11527)</t>
    </r>
  </si>
  <si>
    <r>
      <t>(CEA16)</t>
    </r>
    <r>
      <rPr>
        <sz val="8"/>
        <rFont val="Arial"/>
        <family val="2"/>
      </rPr>
      <t xml:space="preserve">
Collections Manager - 16 (19576)
Product Specialist Collections, Workout and Recovery - 16 (15262)
Recovery Specialist - 16 (16736)
Workout Specialist - 16 (11943)
Collections Team Leader - 16 (19577)</t>
    </r>
  </si>
  <si>
    <t>(CEZ17)</t>
  </si>
  <si>
    <r>
      <t>(CEG17)</t>
    </r>
    <r>
      <rPr>
        <sz val="8"/>
        <rFont val="Arial"/>
        <family val="2"/>
      </rPr>
      <t xml:space="preserve">
Credit Administration Manager - 17 (15273)</t>
    </r>
  </si>
  <si>
    <r>
      <t>(CEC17)</t>
    </r>
    <r>
      <rPr>
        <sz val="8"/>
        <rFont val="Arial"/>
        <family val="2"/>
      </rPr>
      <t xml:space="preserve">
Product Specialist Credit - 17 (11526)</t>
    </r>
  </si>
  <si>
    <r>
      <t>(CEA17)</t>
    </r>
    <r>
      <rPr>
        <sz val="8"/>
        <rFont val="Arial"/>
        <family val="2"/>
      </rPr>
      <t xml:space="preserve">
Collections Manager - 17 (11532)
Product Specialist Collections, Workout and Recovery - 17 (15263)
Recovery Manager - 17 (11533)</t>
    </r>
  </si>
  <si>
    <t>(CEZ18)</t>
  </si>
  <si>
    <r>
      <t>(CEG18)</t>
    </r>
    <r>
      <rPr>
        <sz val="8"/>
        <rFont val="Arial"/>
        <family val="2"/>
      </rPr>
      <t xml:space="preserve">
Credit Administration Manager - 18 (11816)</t>
    </r>
  </si>
  <si>
    <r>
      <t>(CEC18)</t>
    </r>
    <r>
      <rPr>
        <sz val="8"/>
        <rFont val="Arial"/>
        <family val="2"/>
      </rPr>
      <t xml:space="preserve">
Credit Initiation Manager - 18 (11815)
Consumer Credit Manager - 18 (11814)
Product Specialist Credit - 18 (19579)</t>
    </r>
  </si>
  <si>
    <r>
      <t>(CEA18)</t>
    </r>
    <r>
      <rPr>
        <sz val="8"/>
        <rFont val="Arial"/>
        <family val="2"/>
      </rPr>
      <t xml:space="preserve">
Collections Manager - 18 (19575)
Product Specialist Collections, Workout and Recovery - 18 (15264)
Workout Manager - 18 (11942)
Recovery Manager - 18 (11531)</t>
    </r>
  </si>
  <si>
    <t>(CEZ19)</t>
  </si>
  <si>
    <t>(CEG19)</t>
  </si>
  <si>
    <r>
      <t>(CEC19)</t>
    </r>
    <r>
      <rPr>
        <sz val="8"/>
        <rFont val="Arial"/>
        <family val="2"/>
      </rPr>
      <t xml:space="preserve">
Credit Scoring Development Manager - 19 (15358)
Corporate Credit Manager - 19 (11525)</t>
    </r>
  </si>
  <si>
    <r>
      <t>(CEA19)</t>
    </r>
    <r>
      <rPr>
        <sz val="8"/>
        <rFont val="Arial"/>
        <family val="2"/>
      </rPr>
      <t xml:space="preserve">
Collections Manager - 19 (19574)
Product Specialist Collections, Workout and Recovery - 19 (15265)</t>
    </r>
  </si>
  <si>
    <t>(CEZ20)</t>
  </si>
  <si>
    <t>(CEG20)</t>
  </si>
  <si>
    <t>(CEC20)</t>
  </si>
  <si>
    <r>
      <t>(CEA20)</t>
    </r>
    <r>
      <rPr>
        <sz val="8"/>
        <rFont val="Arial"/>
        <family val="2"/>
      </rPr>
      <t xml:space="preserve">
Collections Manager - 20 (19573)
Product Specialist Collections, Workout and Recovery - 20 (15266)</t>
    </r>
  </si>
  <si>
    <t>(CEZ21)</t>
  </si>
  <si>
    <t>(CEG21)</t>
  </si>
  <si>
    <t>(CEC21)</t>
  </si>
  <si>
    <r>
      <t>(CEA21)</t>
    </r>
    <r>
      <rPr>
        <sz val="8"/>
        <rFont val="Arial"/>
        <family val="2"/>
      </rPr>
      <t xml:space="preserve">
Collections Manager - 21 (19628)</t>
    </r>
  </si>
  <si>
    <t>Credit - Family Responsibility
(CEZ)</t>
  </si>
  <si>
    <t>Credit Administration
(CEG)</t>
  </si>
  <si>
    <t>Credit Analysis
(CEC)</t>
  </si>
  <si>
    <t>Collections, Workout, Recovery
(CEA)</t>
  </si>
  <si>
    <t>Credit
(CE)</t>
  </si>
  <si>
    <t>(CDE08)</t>
  </si>
  <si>
    <t>(CDD08)</t>
  </si>
  <si>
    <t>(CDE09)</t>
  </si>
  <si>
    <t>(CDD09)</t>
  </si>
  <si>
    <t>(CDE10)</t>
  </si>
  <si>
    <t>(CDD10)</t>
  </si>
  <si>
    <r>
      <t>(CDE11)</t>
    </r>
    <r>
      <rPr>
        <sz val="8"/>
        <rFont val="Arial"/>
        <family val="2"/>
      </rPr>
      <t xml:space="preserve">
Credit Card Operations Officer - 11 (14769)</t>
    </r>
  </si>
  <si>
    <r>
      <t>(CDD11)</t>
    </r>
    <r>
      <rPr>
        <sz val="8"/>
        <rFont val="Arial"/>
        <family val="2"/>
      </rPr>
      <t xml:space="preserve">
Merchant Service Representative - 11 (11566)</t>
    </r>
  </si>
  <si>
    <t>(CDE12)</t>
  </si>
  <si>
    <t>(CDD12)</t>
  </si>
  <si>
    <t>(CDE13)</t>
  </si>
  <si>
    <t>(CDD13)</t>
  </si>
  <si>
    <r>
      <t>(CDE14)</t>
    </r>
    <r>
      <rPr>
        <sz val="8"/>
        <rFont val="Arial"/>
        <family val="2"/>
      </rPr>
      <t xml:space="preserve">
Credit Card Operations Team Leader - 14 (14768)</t>
    </r>
  </si>
  <si>
    <r>
      <t>(CDD14)</t>
    </r>
    <r>
      <rPr>
        <sz val="8"/>
        <rFont val="Arial"/>
        <family val="2"/>
      </rPr>
      <t xml:space="preserve">
Merchant Service Team Leader - 14 (11565)</t>
    </r>
  </si>
  <si>
    <t>(CDE15)</t>
  </si>
  <si>
    <t>(CDD15)</t>
  </si>
  <si>
    <t>(CDZ16)</t>
  </si>
  <si>
    <t>(CDE16)</t>
  </si>
  <si>
    <t>(CDD16)</t>
  </si>
  <si>
    <t>(CDZ17)</t>
  </si>
  <si>
    <r>
      <t>(CDE17)</t>
    </r>
    <r>
      <rPr>
        <sz val="8"/>
        <rFont val="Arial"/>
        <family val="2"/>
      </rPr>
      <t xml:space="preserve">
Credit Card Operations Manager - 17 (14767)</t>
    </r>
  </si>
  <si>
    <t>(CDD17)</t>
  </si>
  <si>
    <t>(CDZ18)</t>
  </si>
  <si>
    <t>(CDE18)</t>
  </si>
  <si>
    <r>
      <t>(CDD18)</t>
    </r>
    <r>
      <rPr>
        <sz val="8"/>
        <rFont val="Arial"/>
        <family val="2"/>
      </rPr>
      <t xml:space="preserve">
Merchant Service Manager - 18 (11564)</t>
    </r>
  </si>
  <si>
    <t>(CDZ19)</t>
  </si>
  <si>
    <t>(CDE19)</t>
  </si>
  <si>
    <t>(CDD19)</t>
  </si>
  <si>
    <t>(CDZ20)</t>
  </si>
  <si>
    <t>(CDE20)</t>
  </si>
  <si>
    <t>(CDD20)</t>
  </si>
  <si>
    <t>Credit Card - Family Responsibility
(CDZ)</t>
  </si>
  <si>
    <t>Credit Card Operations
(CDE)</t>
  </si>
  <si>
    <t>Credit Card
(CDD)</t>
  </si>
  <si>
    <t>Credit Card
(CD)</t>
  </si>
  <si>
    <t>(CBK08)</t>
  </si>
  <si>
    <t>(CBJ08)</t>
  </si>
  <si>
    <t>(CBI08)</t>
  </si>
  <si>
    <t>(CBH08)</t>
  </si>
  <si>
    <t>(CBG08)</t>
  </si>
  <si>
    <t>(CBK09)</t>
  </si>
  <si>
    <t>(CBJ09)</t>
  </si>
  <si>
    <t>(CBI09)</t>
  </si>
  <si>
    <t>(CBH09)</t>
  </si>
  <si>
    <t>(CBG09)</t>
  </si>
  <si>
    <t>(CBK10)</t>
  </si>
  <si>
    <t>(CBJ10)</t>
  </si>
  <si>
    <t>(CBI10)</t>
  </si>
  <si>
    <t>(CBH10)</t>
  </si>
  <si>
    <t>(CBG10)</t>
  </si>
  <si>
    <r>
      <t>(CBK11)</t>
    </r>
    <r>
      <rPr>
        <sz val="8"/>
        <rFont val="Arial"/>
        <family val="2"/>
      </rPr>
      <t xml:space="preserve">
Corporate/Commercial Support Officer - 11 (16731)</t>
    </r>
  </si>
  <si>
    <t>(CBJ11)</t>
  </si>
  <si>
    <t>(CBI11)</t>
  </si>
  <si>
    <r>
      <t>(CBH11)</t>
    </r>
    <r>
      <rPr>
        <sz val="8"/>
        <rFont val="Arial"/>
        <family val="2"/>
      </rPr>
      <t xml:space="preserve">
Trade Finance Officer - 11 (16725)</t>
    </r>
  </si>
  <si>
    <t>(CBG11)</t>
  </si>
  <si>
    <r>
      <t>(CBK12)</t>
    </r>
    <r>
      <rPr>
        <sz val="8"/>
        <rFont val="Arial"/>
        <family val="2"/>
      </rPr>
      <t xml:space="preserve">
Corporate/Commercial Support Officer - 12 (14758)</t>
    </r>
  </si>
  <si>
    <r>
      <t>(CBJ12)</t>
    </r>
    <r>
      <rPr>
        <sz val="8"/>
        <rFont val="Arial"/>
        <family val="2"/>
      </rPr>
      <t xml:space="preserve">
Cash Management Officer - 12 (14760)</t>
    </r>
  </si>
  <si>
    <t>(CBI12)</t>
  </si>
  <si>
    <r>
      <t>(CBH12)</t>
    </r>
    <r>
      <rPr>
        <sz val="8"/>
        <rFont val="Arial"/>
        <family val="2"/>
      </rPr>
      <t xml:space="preserve">
Trade Finance Officer - 12 (14754)</t>
    </r>
  </si>
  <si>
    <t>(CBG12)</t>
  </si>
  <si>
    <r>
      <t>(CBK13)</t>
    </r>
    <r>
      <rPr>
        <sz val="8"/>
        <rFont val="Arial"/>
        <family val="2"/>
      </rPr>
      <t xml:space="preserve">
Corporate/Commercial Support Officer - 13 (16732)</t>
    </r>
  </si>
  <si>
    <r>
      <t>(CBJ13)</t>
    </r>
    <r>
      <rPr>
        <sz val="8"/>
        <rFont val="Arial"/>
        <family val="2"/>
      </rPr>
      <t xml:space="preserve">
Cash Management Officer - 13 (15237)</t>
    </r>
  </si>
  <si>
    <t>(CBI13)</t>
  </si>
  <si>
    <r>
      <t>(CBH13)</t>
    </r>
    <r>
      <rPr>
        <sz val="8"/>
        <rFont val="Arial"/>
        <family val="2"/>
      </rPr>
      <t xml:space="preserve">
Trade Finance Officer - 13 (16726)</t>
    </r>
  </si>
  <si>
    <r>
      <t>(CBG13)</t>
    </r>
    <r>
      <rPr>
        <sz val="8"/>
        <rFont val="Arial"/>
        <family val="2"/>
      </rPr>
      <t xml:space="preserve">
Relationship Specialist - 13 (14753)
Corporate Commercial Assistant - 13 (19846)</t>
    </r>
  </si>
  <si>
    <r>
      <t>(CBK14)</t>
    </r>
    <r>
      <rPr>
        <sz val="8"/>
        <rFont val="Arial"/>
        <family val="2"/>
      </rPr>
      <t xml:space="preserve">
Corporate/Commercial Support Analyst - 14 (14757)</t>
    </r>
  </si>
  <si>
    <r>
      <t>(CBJ14)</t>
    </r>
    <r>
      <rPr>
        <sz val="8"/>
        <rFont val="Arial"/>
        <family val="2"/>
      </rPr>
      <t xml:space="preserve">
Cash Management Officer - 14 (11631)</t>
    </r>
  </si>
  <si>
    <r>
      <t>(CBI14)</t>
    </r>
    <r>
      <rPr>
        <sz val="8"/>
        <rFont val="Arial"/>
        <family val="2"/>
      </rPr>
      <t xml:space="preserve">
Structured and Project Finance Representative - 14 (11810)</t>
    </r>
  </si>
  <si>
    <r>
      <t>(CBH14)</t>
    </r>
    <r>
      <rPr>
        <sz val="8"/>
        <rFont val="Arial"/>
        <family val="2"/>
      </rPr>
      <t xml:space="preserve">
Product Specialist Trade Finance - 14 (15225)
Factoring Specialist - 14 (15221)</t>
    </r>
  </si>
  <si>
    <r>
      <t>(CBG14)</t>
    </r>
    <r>
      <rPr>
        <sz val="8"/>
        <rFont val="Arial"/>
        <family val="2"/>
      </rPr>
      <t xml:space="preserve">
Real Estate Finance Associate - 14 (21223)
Relationship Specialist - 14 (15208)</t>
    </r>
  </si>
  <si>
    <r>
      <t>(CBK15)</t>
    </r>
    <r>
      <rPr>
        <sz val="8"/>
        <rFont val="Arial"/>
        <family val="2"/>
      </rPr>
      <t xml:space="preserve">
Corporate/Commercial Support Analyst - 15 (19572)</t>
    </r>
  </si>
  <si>
    <r>
      <t>(CBJ15)</t>
    </r>
    <r>
      <rPr>
        <sz val="8"/>
        <rFont val="Arial"/>
        <family val="2"/>
      </rPr>
      <t xml:space="preserve">
Product Specialist Payment, Cash Management and Services - 15 (15240)</t>
    </r>
  </si>
  <si>
    <r>
      <t>(CBI15)</t>
    </r>
    <r>
      <rPr>
        <sz val="8"/>
        <rFont val="Arial"/>
        <family val="2"/>
      </rPr>
      <t xml:space="preserve">
Product Specialist Structured Finance - 15 (15230)</t>
    </r>
  </si>
  <si>
    <r>
      <t>(CBH15)</t>
    </r>
    <r>
      <rPr>
        <sz val="8"/>
        <rFont val="Arial"/>
        <family val="2"/>
      </rPr>
      <t xml:space="preserve">
Product Specialist Trade Finance - 15 (18264)
Factoring Specialist - 15 (11914)</t>
    </r>
  </si>
  <si>
    <r>
      <t>(CBG15)</t>
    </r>
    <r>
      <rPr>
        <sz val="8"/>
        <rFont val="Arial"/>
        <family val="2"/>
      </rPr>
      <t xml:space="preserve">
Real Estate Finance Associate - 15 (21224)
Relationship Specialist - 15 (18263)</t>
    </r>
  </si>
  <si>
    <t>(CBZ16)</t>
  </si>
  <si>
    <r>
      <t>(CBK16)</t>
    </r>
    <r>
      <rPr>
        <sz val="8"/>
        <rFont val="Arial"/>
        <family val="2"/>
      </rPr>
      <t xml:space="preserve">
Corporate/Commercial Banking Operations Manager - 16 (14756)</t>
    </r>
  </si>
  <si>
    <r>
      <t>(CBJ16)</t>
    </r>
    <r>
      <rPr>
        <sz val="8"/>
        <rFont val="Arial"/>
        <family val="2"/>
      </rPr>
      <t xml:space="preserve">
Product Specialist Payment, Cash Management and Services - 16 (15241)</t>
    </r>
  </si>
  <si>
    <r>
      <t>(CBI16)</t>
    </r>
    <r>
      <rPr>
        <sz val="8"/>
        <rFont val="Arial"/>
        <family val="2"/>
      </rPr>
      <t xml:space="preserve">
Product Specialist Structured Finance - 16 (15231)</t>
    </r>
  </si>
  <si>
    <r>
      <t>(CBH16)</t>
    </r>
    <r>
      <rPr>
        <sz val="8"/>
        <rFont val="Arial"/>
        <family val="2"/>
      </rPr>
      <t xml:space="preserve">
Product Specialist Trade Finance - 16 (15226)
Factoring Specialist - 16 (15222)</t>
    </r>
  </si>
  <si>
    <r>
      <t>(CBG16)</t>
    </r>
    <r>
      <rPr>
        <sz val="8"/>
        <rFont val="Arial"/>
        <family val="2"/>
      </rPr>
      <t xml:space="preserve">
Account Manager Corporate Banking - 16 (15209)
Real Estate Finance Relationship Manager - 16 (21227)
Relationship Manager - 16 (16721)
Real Estate Finance Associate - 16 (21225)</t>
    </r>
  </si>
  <si>
    <t>(CBZ17)</t>
  </si>
  <si>
    <r>
      <t>(CBK17)</t>
    </r>
    <r>
      <rPr>
        <sz val="8"/>
        <rFont val="Arial"/>
        <family val="2"/>
      </rPr>
      <t xml:space="preserve">
Corporate/Commercial Banking Operations Manager - 17 (15244)</t>
    </r>
  </si>
  <si>
    <r>
      <t>(CBJ17)</t>
    </r>
    <r>
      <rPr>
        <sz val="8"/>
        <rFont val="Arial"/>
        <family val="2"/>
      </rPr>
      <t xml:space="preserve">
Cash Management Manager - 17 (11630)
Product Specialist Payment, Cash Management and Services - 17 (15242)</t>
    </r>
  </si>
  <si>
    <r>
      <t>(CBI17)</t>
    </r>
    <r>
      <rPr>
        <sz val="8"/>
        <rFont val="Arial"/>
        <family val="2"/>
      </rPr>
      <t xml:space="preserve">
Commercial Lending Underwriter - 17 (19626)
Structured and Project Finance Manager - 17 (11809)
Product Specialist Structured Finance - 17 (15232)</t>
    </r>
  </si>
  <si>
    <r>
      <t>(CBH17)</t>
    </r>
    <r>
      <rPr>
        <sz val="8"/>
        <rFont val="Arial"/>
        <family val="2"/>
      </rPr>
      <t xml:space="preserve">
Factoring Manager - 17 (11915)
Trade Finance Manager - 17 (11523)
Product Specialist Trade Finance - 17 (15227)
Factoring Specialist - 17 (15223)</t>
    </r>
  </si>
  <si>
    <r>
      <t>(CBG17)</t>
    </r>
    <r>
      <rPr>
        <sz val="8"/>
        <rFont val="Arial"/>
        <family val="2"/>
      </rPr>
      <t xml:space="preserve">
Account Manager Corporate Banking - 17 (15210)
Real Estate Finance Relationship Manager - 17 (21228)
Relationship Manager - 17 (11522)
Real Estate Finance Associate - 17 (21226)</t>
    </r>
  </si>
  <si>
    <t>(CBZ18)</t>
  </si>
  <si>
    <r>
      <t>(CBK18)</t>
    </r>
    <r>
      <rPr>
        <sz val="8"/>
        <rFont val="Arial"/>
        <family val="2"/>
      </rPr>
      <t xml:space="preserve">
Corporate/Commercial Banking Operations Manager - 18 (14755)</t>
    </r>
  </si>
  <si>
    <r>
      <t>(CBJ18)</t>
    </r>
    <r>
      <rPr>
        <sz val="8"/>
        <rFont val="Arial"/>
        <family val="2"/>
      </rPr>
      <t xml:space="preserve">
Cash Management Manager - 18 (15235)
Product Specialist Payment, Cash Management and Services - 18 (15243)</t>
    </r>
  </si>
  <si>
    <r>
      <t>(CBI18)</t>
    </r>
    <r>
      <rPr>
        <sz val="8"/>
        <rFont val="Arial"/>
        <family val="2"/>
      </rPr>
      <t xml:space="preserve">
Commercial Lending Underwriter - 18 (19625)
Structured and Project Finance Manager - 18 (15229)
Product Specialist Structured Finance - 18 (15233)</t>
    </r>
  </si>
  <si>
    <r>
      <t>(CBH18)</t>
    </r>
    <r>
      <rPr>
        <sz val="8"/>
        <rFont val="Arial"/>
        <family val="2"/>
      </rPr>
      <t xml:space="preserve">
Trade Finance Manager - 18 (15224)
Factoring Manager - 18 (15220)
Product Specialist Trade Finance - 18 (15228)</t>
    </r>
  </si>
  <si>
    <r>
      <t>(CBG18)</t>
    </r>
    <r>
      <rPr>
        <sz val="8"/>
        <rFont val="Arial"/>
        <family val="2"/>
      </rPr>
      <t xml:space="preserve">
Corporate Banking Manager - 18 (11932)
Corporate Banking Business Development Manager - 18 (21236)
Manager, Business Banking Commercial Mortgage - 18 (21232)
Account Manager Corporate Banking - 18 (15211)
Real Estate Finance Relationship Manager - 18 (21229)
Product Specialists Manager - Financial Services - Corporate Banking - 18 (15213)
Relationship Manager - 18 (16722)</t>
    </r>
  </si>
  <si>
    <t>(CBZ19)</t>
  </si>
  <si>
    <r>
      <t>(CBK19)</t>
    </r>
    <r>
      <rPr>
        <sz val="8"/>
        <rFont val="Arial"/>
        <family val="2"/>
      </rPr>
      <t xml:space="preserve">
Corporate/Commercial Banking Operations Manager - 19 (19571)</t>
    </r>
  </si>
  <si>
    <r>
      <t>(CBJ19)</t>
    </r>
    <r>
      <rPr>
        <sz val="8"/>
        <rFont val="Arial"/>
        <family val="2"/>
      </rPr>
      <t xml:space="preserve">
Cash Management Manager - 19 (14759)</t>
    </r>
  </si>
  <si>
    <r>
      <t>(CBI19)</t>
    </r>
    <r>
      <rPr>
        <sz val="8"/>
        <rFont val="Arial"/>
        <family val="2"/>
      </rPr>
      <t xml:space="preserve">
Commercial Lending Underwriter - 19 (19624)
Structured and Project Finance Manager - 19 (11520)
Product Specialist Structured Finance - 19 (15234)</t>
    </r>
  </si>
  <si>
    <r>
      <t>(CBH19)</t>
    </r>
    <r>
      <rPr>
        <sz val="8"/>
        <rFont val="Arial"/>
        <family val="2"/>
      </rPr>
      <t xml:space="preserve">
Factoring Manager - 19 (11916)
Trade Finance Manager - 19 (11808)</t>
    </r>
  </si>
  <si>
    <r>
      <t>(CBG19)</t>
    </r>
    <r>
      <rPr>
        <sz val="8"/>
        <rFont val="Arial"/>
        <family val="2"/>
      </rPr>
      <t xml:space="preserve">
Corporate Banking Manager - 19 (11931)
Corporate Banking Business Development Manager - 19 (21237)
Manager, Business Banking Commercial Mortgage - 19 (21233)
Sales Manager - Financial Services - Corporate Banking - 19 (15217)
Product Specialists Manager - Financial Services - Corporate Banking - 19 (15215)
Account Manager Corporate Banking - 19 (15212)
Real Estate Finance Relationship Manager - 19 (21230)
Relationship Manager - 19 (19623)</t>
    </r>
  </si>
  <si>
    <t>(CBZ20)</t>
  </si>
  <si>
    <r>
      <t>(CBK20)</t>
    </r>
    <r>
      <rPr>
        <sz val="8"/>
        <rFont val="Arial"/>
        <family val="2"/>
      </rPr>
      <t xml:space="preserve">
Corporate/Commercial Banking Operations Manager - 20 (19570)</t>
    </r>
  </si>
  <si>
    <r>
      <t>(CBJ20)</t>
    </r>
    <r>
      <rPr>
        <sz val="8"/>
        <rFont val="Arial"/>
        <family val="2"/>
      </rPr>
      <t xml:space="preserve">
Cash Management Manager - 20 (19627)</t>
    </r>
  </si>
  <si>
    <t>(CBI20)</t>
  </si>
  <si>
    <t>(CBH20)</t>
  </si>
  <si>
    <r>
      <t>(CBG20)</t>
    </r>
    <r>
      <rPr>
        <sz val="8"/>
        <rFont val="Arial"/>
        <family val="2"/>
      </rPr>
      <t xml:space="preserve">
Corporate Banking Manager - 20 (11519)
Corporate Banking Business Development Manager - 20 (21238)
Manager, Business Banking Commercial Mortgage - 20 (21234)
Sales Manager - Financial Services - Corporate Banking - 20 (15218)
Product Specialists Manager - Financial Services - Corporate Banking - 20 (15216)
Account Manager Corporate Banking - 20 (19622)
Real Estate Finance Relationship Manager - 20 (21231)</t>
    </r>
  </si>
  <si>
    <t>(CBZ21)</t>
  </si>
  <si>
    <t>(CBK21)</t>
  </si>
  <si>
    <t>(CBJ21)</t>
  </si>
  <si>
    <t>(CBI21)</t>
  </si>
  <si>
    <t>(CBH21)</t>
  </si>
  <si>
    <r>
      <t>(CBG21)</t>
    </r>
    <r>
      <rPr>
        <sz val="8"/>
        <rFont val="Arial"/>
        <family val="2"/>
      </rPr>
      <t xml:space="preserve">
Geographic Manager (Regional/Area) - 21 (15321)
Corporate Banking Manager - 21 (19621)
Corporate Banking Business Development Manager - 21 (21239)
Manager, Business Banking Commercial Mortgage - 21 (21235)</t>
    </r>
  </si>
  <si>
    <t>Corporate Banking - Family Responsibility
(CBZ)</t>
  </si>
  <si>
    <t>Corporate/Commercial Banking Operations
(CBK)</t>
  </si>
  <si>
    <t>Cash Management
(CBJ)</t>
  </si>
  <si>
    <t>Structured and Project Finance
(CBI)</t>
  </si>
  <si>
    <t>Trade Finance/Factoring
(CBH)</t>
  </si>
  <si>
    <t>Corporate Banking
(CBG)</t>
  </si>
  <si>
    <t>Corporate Banking
(CB)</t>
  </si>
  <si>
    <t>(BBX08)</t>
  </si>
  <si>
    <t>(BBG08)</t>
  </si>
  <si>
    <r>
      <t>(BBF08)</t>
    </r>
    <r>
      <rPr>
        <sz val="8"/>
        <rFont val="Arial"/>
        <family val="2"/>
      </rPr>
      <t xml:space="preserve">
Client Support Officer - 08 (15134)</t>
    </r>
  </si>
  <si>
    <t>(BBE08)</t>
  </si>
  <si>
    <t>(BBD08)</t>
  </si>
  <si>
    <r>
      <t>(BBB08)</t>
    </r>
    <r>
      <rPr>
        <sz val="8"/>
        <rFont val="Arial"/>
        <family val="2"/>
      </rPr>
      <t xml:space="preserve">
Customer Advisor - 08 (19611)</t>
    </r>
  </si>
  <si>
    <t>(BBA08)</t>
  </si>
  <si>
    <t>(BBX09)</t>
  </si>
  <si>
    <t>(BBG09)</t>
  </si>
  <si>
    <r>
      <t>(BBF09)</t>
    </r>
    <r>
      <rPr>
        <sz val="8"/>
        <rFont val="Arial"/>
        <family val="2"/>
      </rPr>
      <t xml:space="preserve">
Client Support Officer - 09 (11507)</t>
    </r>
  </si>
  <si>
    <t>(BBE09)</t>
  </si>
  <si>
    <t>(BBD09)</t>
  </si>
  <si>
    <r>
      <t>(BBB09)</t>
    </r>
    <r>
      <rPr>
        <sz val="8"/>
        <rFont val="Arial"/>
        <family val="2"/>
      </rPr>
      <t xml:space="preserve">
Customer Advisor - 09 (14748)</t>
    </r>
  </si>
  <si>
    <t>(BBA09)</t>
  </si>
  <si>
    <t>(BBX10)</t>
  </si>
  <si>
    <t>(BBG10)</t>
  </si>
  <si>
    <r>
      <t>(BBF10)</t>
    </r>
    <r>
      <rPr>
        <sz val="8"/>
        <rFont val="Arial"/>
        <family val="2"/>
      </rPr>
      <t xml:space="preserve">
Client Support Officer - 10 (11506)</t>
    </r>
  </si>
  <si>
    <t>(BBE10)</t>
  </si>
  <si>
    <t>(BBD10)</t>
  </si>
  <si>
    <r>
      <t>(BBB10)</t>
    </r>
    <r>
      <rPr>
        <sz val="8"/>
        <rFont val="Arial"/>
        <family val="2"/>
      </rPr>
      <t xml:space="preserve">
Customer Advisor - 10 (15111)</t>
    </r>
  </si>
  <si>
    <t>(BBA10)</t>
  </si>
  <si>
    <t>(BBX11)</t>
  </si>
  <si>
    <t>(BBG11)</t>
  </si>
  <si>
    <r>
      <t>(BBF11)</t>
    </r>
    <r>
      <rPr>
        <sz val="8"/>
        <rFont val="Arial"/>
        <family val="2"/>
      </rPr>
      <t xml:space="preserve">
Client Support Officer - 11 (15135)</t>
    </r>
  </si>
  <si>
    <t>(BBE11)</t>
  </si>
  <si>
    <t>(BBD11)</t>
  </si>
  <si>
    <r>
      <t>(BBB11)</t>
    </r>
    <r>
      <rPr>
        <sz val="8"/>
        <rFont val="Arial"/>
        <family val="2"/>
      </rPr>
      <t xml:space="preserve">
Customer Advisor - 11 (11505)</t>
    </r>
  </si>
  <si>
    <t>(BBA11)</t>
  </si>
  <si>
    <t>(BBX12)</t>
  </si>
  <si>
    <r>
      <t>(BBG12)</t>
    </r>
    <r>
      <rPr>
        <sz val="8"/>
        <rFont val="Arial"/>
        <family val="2"/>
      </rPr>
      <t xml:space="preserve">
Credit Card Sales Officer - 12 (14751)</t>
    </r>
  </si>
  <si>
    <r>
      <t>(BBF12)</t>
    </r>
    <r>
      <rPr>
        <sz val="8"/>
        <rFont val="Arial"/>
        <family val="2"/>
      </rPr>
      <t xml:space="preserve">
Cashier/Teller Team Leader - 12 (16719)</t>
    </r>
  </si>
  <si>
    <t>(BBE12)</t>
  </si>
  <si>
    <r>
      <t>(BBD12)</t>
    </r>
    <r>
      <rPr>
        <sz val="8"/>
        <rFont val="Arial"/>
        <family val="2"/>
      </rPr>
      <t xml:space="preserve">
Business Banking Officer - 12 (16717)</t>
    </r>
  </si>
  <si>
    <r>
      <t>(BBB12)</t>
    </r>
    <r>
      <rPr>
        <sz val="8"/>
        <rFont val="Arial"/>
        <family val="2"/>
      </rPr>
      <t xml:space="preserve">
Account Manager Retail - 12 (15098)
Consumer Credit Officer - 12 (21055)
Assistant Product Specialist - 12 (15104)
Retail Commercial Assistant - 12 (16713)
Customer Advisor - 12 (11504)</t>
    </r>
  </si>
  <si>
    <r>
      <t>(BBA12)</t>
    </r>
    <r>
      <rPr>
        <sz val="8"/>
        <rFont val="Arial"/>
        <family val="2"/>
      </rPr>
      <t xml:space="preserve">
Branch Supervisor - 12 (15093)</t>
    </r>
  </si>
  <si>
    <r>
      <t>(BBX13)</t>
    </r>
    <r>
      <rPr>
        <sz val="8"/>
        <rFont val="Arial"/>
        <family val="2"/>
      </rPr>
      <t xml:space="preserve">
Financial Services Graduate - 13 (15140)</t>
    </r>
  </si>
  <si>
    <r>
      <t>(BBG13)</t>
    </r>
    <r>
      <rPr>
        <sz val="8"/>
        <rFont val="Arial"/>
        <family val="2"/>
      </rPr>
      <t xml:space="preserve">
Credit Card Sales Officer - 13 (15136)</t>
    </r>
  </si>
  <si>
    <r>
      <t>(BBF13)</t>
    </r>
    <r>
      <rPr>
        <sz val="8"/>
        <rFont val="Arial"/>
        <family val="2"/>
      </rPr>
      <t xml:space="preserve">
Cashier/Teller Team Leader - 13 (11503)</t>
    </r>
  </si>
  <si>
    <r>
      <t>(BBE13)</t>
    </r>
    <r>
      <rPr>
        <sz val="8"/>
        <rFont val="Arial"/>
        <family val="2"/>
      </rPr>
      <t xml:space="preserve">
E-Channels Analyst - 13 (19568)</t>
    </r>
  </si>
  <si>
    <r>
      <t>(BBD13)</t>
    </r>
    <r>
      <rPr>
        <sz val="8"/>
        <rFont val="Arial"/>
        <family val="2"/>
      </rPr>
      <t xml:space="preserve">
Business Banker - 13 (16715)
Account Manager SME - 13 (15124)
Business Banking Officer - 13 (11820)</t>
    </r>
  </si>
  <si>
    <r>
      <t>(BBB13)</t>
    </r>
    <r>
      <rPr>
        <sz val="8"/>
        <rFont val="Arial"/>
        <family val="2"/>
      </rPr>
      <t xml:space="preserve">
Personal Banker - 13 (16711)
Account Manager Retail - 13 (15100)
Product Specialist Mortgages - 13 (15120)
Sales Supervisor - Financial Services - 13 (21290)
Consumer Credit Officer - 13 (21056)
Sales Advisor - 13 (21058)
Assistant Product Specialist - 13 (15107)
Retail Commercial Assistant - 13 (19847)
Appraiser - 13 (18675)
Customer Advisor - 13 (15112)</t>
    </r>
  </si>
  <si>
    <r>
      <t>(BBA13)</t>
    </r>
    <r>
      <rPr>
        <sz val="8"/>
        <rFont val="Arial"/>
        <family val="2"/>
      </rPr>
      <t xml:space="preserve">
Branch Supervisor - 13 (15094)</t>
    </r>
  </si>
  <si>
    <r>
      <t>(BBX14)</t>
    </r>
    <r>
      <rPr>
        <sz val="8"/>
        <rFont val="Arial"/>
        <family val="2"/>
      </rPr>
      <t xml:space="preserve">
Correspondent Specialist - 14 (19619)
Financial Services Graduate - 14 (15141)</t>
    </r>
  </si>
  <si>
    <r>
      <t>(BBG14)</t>
    </r>
    <r>
      <rPr>
        <sz val="8"/>
        <rFont val="Arial"/>
        <family val="2"/>
      </rPr>
      <t xml:space="preserve">
Credit Card Sales Officer - 14 (15139)</t>
    </r>
  </si>
  <si>
    <r>
      <t>(BBF14)</t>
    </r>
    <r>
      <rPr>
        <sz val="8"/>
        <rFont val="Arial"/>
        <family val="2"/>
      </rPr>
      <t xml:space="preserve">
Cashier/Teller Team Leader - 14 (16720)</t>
    </r>
  </si>
  <si>
    <r>
      <t>(BBE14)</t>
    </r>
    <r>
      <rPr>
        <sz val="8"/>
        <rFont val="Arial"/>
        <family val="2"/>
      </rPr>
      <t xml:space="preserve">
E-Channels Analyst - 14 (19567)</t>
    </r>
  </si>
  <si>
    <r>
      <t>(BBD14)</t>
    </r>
    <r>
      <rPr>
        <sz val="8"/>
        <rFont val="Arial"/>
        <family val="2"/>
      </rPr>
      <t xml:space="preserve">
Account Manager SME - 14 (15126)
Business Banker - 14 (11517)
Business Banking Officer - 14 (16718)</t>
    </r>
  </si>
  <si>
    <r>
      <t>(BBB14)</t>
    </r>
    <r>
      <rPr>
        <sz val="8"/>
        <rFont val="Arial"/>
        <family val="2"/>
      </rPr>
      <t xml:space="preserve">
Personal Banker - 14 (11512)
Product Specialist Lease - 14 (15113)
Account Manager Retail - 14 (15101)
Product Specialist Mortgages - 14 (18262)
Sales Supervisor - Financial Services - 14 (21291)
Consumer Credit Officer - 14 (11513)
Sales Advisor - 14 (21059)
Assistant Product Specialist - 14 (15109)
Retail Commercial Assistant - 14 (16714)</t>
    </r>
  </si>
  <si>
    <r>
      <t>(BBA14)</t>
    </r>
    <r>
      <rPr>
        <sz val="8"/>
        <rFont val="Arial"/>
        <family val="2"/>
      </rPr>
      <t xml:space="preserve">
Branch Manager - 14 (18637)
Branch Supervisor - 14 (11502)
Mobile Representative - 14 (17225)</t>
    </r>
  </si>
  <si>
    <r>
      <t>(BBX15)</t>
    </r>
    <r>
      <rPr>
        <sz val="8"/>
        <rFont val="Arial"/>
        <family val="2"/>
      </rPr>
      <t xml:space="preserve">
Correspondent Specialist - 15 (19618)
Financial Services Graduate - 15 (15142)</t>
    </r>
  </si>
  <si>
    <r>
      <t>(BBG15)</t>
    </r>
    <r>
      <rPr>
        <sz val="8"/>
        <rFont val="Arial"/>
        <family val="2"/>
      </rPr>
      <t xml:space="preserve">
Credit Card Sales Officer - 15 (14750)</t>
    </r>
  </si>
  <si>
    <t>(BBF15)</t>
  </si>
  <si>
    <r>
      <t>(BBE15)</t>
    </r>
    <r>
      <rPr>
        <sz val="8"/>
        <rFont val="Arial"/>
        <family val="2"/>
      </rPr>
      <t xml:space="preserve">
E-Channels Specialist - 15 (19566)
E-Channels Analyst - 15 (11823)</t>
    </r>
  </si>
  <si>
    <r>
      <t>(BBD15)</t>
    </r>
    <r>
      <rPr>
        <sz val="8"/>
        <rFont val="Arial"/>
        <family val="2"/>
      </rPr>
      <t xml:space="preserve">
Product Specialists Manager - Financial Services - Business Banking - 15 (15129)
Business Banker - 15 (16716)
Account Manager SME - 15 (15127)</t>
    </r>
  </si>
  <si>
    <r>
      <t>(BBB15)</t>
    </r>
    <r>
      <rPr>
        <sz val="8"/>
        <rFont val="Arial"/>
        <family val="2"/>
      </rPr>
      <t xml:space="preserve">
Sales Manager - Financial Services - 15 (21294)
Personal Banker - 15 (16712)
Product Specialist Lease - 15 (15114)
Account Manager Retail - 15 (15102)
Investment Specialist - 15 (11509)
Product Specialist Mortgages - 15 (15122)
Sales Supervisor - Financial Services - 15 (21292)
Consumer Credit Officer - 15 (11511)
Sales Advisor - 15 (21060)
Assistant Product Specialist - 15 (15110)</t>
    </r>
  </si>
  <si>
    <r>
      <t>(BBA15)</t>
    </r>
    <r>
      <rPr>
        <sz val="8"/>
        <rFont val="Arial"/>
        <family val="2"/>
      </rPr>
      <t xml:space="preserve">
Branch Manager - 15 (15097)
Branch Supervisor - 15 (15095)</t>
    </r>
  </si>
  <si>
    <t>(BBZ16)</t>
  </si>
  <si>
    <r>
      <t>(BBX16)</t>
    </r>
    <r>
      <rPr>
        <sz val="8"/>
        <rFont val="Arial"/>
        <family val="2"/>
      </rPr>
      <t xml:space="preserve">
Correspondent Specialist - 16 (19617)</t>
    </r>
  </si>
  <si>
    <t>(BBG16)</t>
  </si>
  <si>
    <t>(BBF16)</t>
  </si>
  <si>
    <r>
      <t>(BBE16)</t>
    </r>
    <r>
      <rPr>
        <sz val="8"/>
        <rFont val="Arial"/>
        <family val="2"/>
      </rPr>
      <t xml:space="preserve">
E-Channels Specialist - 16 (19613)
E-Channels Product Manager - 16 (11822)</t>
    </r>
  </si>
  <si>
    <r>
      <t>(BBD16)</t>
    </r>
    <r>
      <rPr>
        <sz val="8"/>
        <rFont val="Arial"/>
        <family val="2"/>
      </rPr>
      <t xml:space="preserve">
Product Specialists Manager - Financial Services - Business Banking - 16 (15131)
Account Manager SME - 16 (15128)
Business Banker - 16 (21165)</t>
    </r>
  </si>
  <si>
    <r>
      <t>(BBB16)</t>
    </r>
    <r>
      <rPr>
        <sz val="8"/>
        <rFont val="Arial"/>
        <family val="2"/>
      </rPr>
      <t xml:space="preserve">
Sales Manager - Financial Services - 16 (15117)
Mortgage Manager - 16 (19561)
Personal Banker - 16 (21052)
Product Specialist Lease - 16 (15115)
Account Manager Retail - 16 (21049)
Product Specialist Mortgages - 16 (15123)
Sales Supervisor - Financial Services - 16 (21293)
Consumer Credit Officer - 16 (21057)</t>
    </r>
  </si>
  <si>
    <r>
      <t>(BBA16)</t>
    </r>
    <r>
      <rPr>
        <sz val="8"/>
        <rFont val="Arial"/>
        <family val="2"/>
      </rPr>
      <t xml:space="preserve">
Branch Manager - 16 (11500)
Branch Supervisor - 16 (18638)</t>
    </r>
  </si>
  <si>
    <t>(BBZ17)</t>
  </si>
  <si>
    <r>
      <t>(BBX17)</t>
    </r>
    <r>
      <rPr>
        <sz val="8"/>
        <rFont val="Arial"/>
        <family val="2"/>
      </rPr>
      <t xml:space="preserve">
Correspondent Manager - 17 (19616)
Treasury Procedures Supervisor - 17 (17205)
Correspondent Specialist - 17 (19569)</t>
    </r>
  </si>
  <si>
    <t>(BBG17)</t>
  </si>
  <si>
    <t>(BBF17)</t>
  </si>
  <si>
    <r>
      <t>(BBE17)</t>
    </r>
    <r>
      <rPr>
        <sz val="8"/>
        <rFont val="Arial"/>
        <family val="2"/>
      </rPr>
      <t xml:space="preserve">
E-Channels Manager - 17 (19564)
ATM Manager - 17 (11824)
E-Channels Specialist - 17 (19565)</t>
    </r>
  </si>
  <si>
    <r>
      <t>(BBD17)</t>
    </r>
    <r>
      <rPr>
        <sz val="8"/>
        <rFont val="Arial"/>
        <family val="2"/>
      </rPr>
      <t xml:space="preserve">
Product Specialists Manager - Financial Services - Business Banking - 17 (15132)
Business Banker - 17 (21166)
Account Manager SME - 17 (21163)</t>
    </r>
  </si>
  <si>
    <r>
      <t>(BBB17)</t>
    </r>
    <r>
      <rPr>
        <sz val="8"/>
        <rFont val="Arial"/>
        <family val="2"/>
      </rPr>
      <t xml:space="preserve">
Sales Manager - Financial Services - 17 (15118)
Mortgage Manager - 17 (19606)
Pawn Manager - 17 (18678)
Personal Banker - 17 (21053)
Product Specialist Lease - 17 (15116)
Account Manager Retail - 17 (21050)</t>
    </r>
  </si>
  <si>
    <r>
      <t>(BBA17)</t>
    </r>
    <r>
      <rPr>
        <sz val="8"/>
        <rFont val="Arial"/>
        <family val="2"/>
      </rPr>
      <t xml:space="preserve">
Area Manager - 17 (18636)
Branch Manager - 17 (17149)</t>
    </r>
  </si>
  <si>
    <t>(BBZ18)</t>
  </si>
  <si>
    <r>
      <t>(BBX18)</t>
    </r>
    <r>
      <rPr>
        <sz val="8"/>
        <rFont val="Arial"/>
        <family val="2"/>
      </rPr>
      <t xml:space="preserve">
Correspondent Manager - 18 (19615)</t>
    </r>
  </si>
  <si>
    <r>
      <t>(BBG18)</t>
    </r>
    <r>
      <rPr>
        <sz val="8"/>
        <rFont val="Arial"/>
        <family val="2"/>
      </rPr>
      <t xml:space="preserve">
Credit Card Sales Manager - 18 (14749)</t>
    </r>
  </si>
  <si>
    <t>(BBF18)</t>
  </si>
  <si>
    <r>
      <t>(BBE18)</t>
    </r>
    <r>
      <rPr>
        <sz val="8"/>
        <rFont val="Arial"/>
        <family val="2"/>
      </rPr>
      <t xml:space="preserve">
E-Channels Manager - 18 (19612)</t>
    </r>
  </si>
  <si>
    <r>
      <t>(BBD18)</t>
    </r>
    <r>
      <rPr>
        <sz val="8"/>
        <rFont val="Arial"/>
        <family val="2"/>
      </rPr>
      <t xml:space="preserve">
Business Banking Manager - 18 (11819)
Sales Manager - Financial Services - Business Banking - 18 (15133)
Business Banker - 18 (21167)
Account Manager SME - 18 (21164)</t>
    </r>
  </si>
  <si>
    <r>
      <t>(BBB18)</t>
    </r>
    <r>
      <rPr>
        <sz val="8"/>
        <rFont val="Arial"/>
        <family val="2"/>
      </rPr>
      <t xml:space="preserve">
Financial Leasing Manager - 18 (19563)
Consumer Credit Sales Manager - 18 (14746)
Sales Manager - Financial Services - 18 (19608)
Mortgage Manager - 18 (14747)
Personal Banker - 18 (21054)
Account Manager Retail - 18 (21051)</t>
    </r>
  </si>
  <si>
    <r>
      <t>(BBA18)</t>
    </r>
    <r>
      <rPr>
        <sz val="8"/>
        <rFont val="Arial"/>
        <family val="2"/>
      </rPr>
      <t xml:space="preserve">
Area Manager - 18 (11928)
Branch Manager - 18 (11930)</t>
    </r>
  </si>
  <si>
    <t>(BBZ19)</t>
  </si>
  <si>
    <r>
      <t>(BBX19)</t>
    </r>
    <r>
      <rPr>
        <sz val="8"/>
        <rFont val="Arial"/>
        <family val="2"/>
      </rPr>
      <t xml:space="preserve">
Correspondent Manager - 19 (19614)</t>
    </r>
  </si>
  <si>
    <t>(BBG19)</t>
  </si>
  <si>
    <t>(BBF19)</t>
  </si>
  <si>
    <r>
      <t>(BBE19)</t>
    </r>
    <r>
      <rPr>
        <sz val="8"/>
        <rFont val="Arial"/>
        <family val="2"/>
      </rPr>
      <t xml:space="preserve">
E-Channels Manager - 19 (11821)</t>
    </r>
  </si>
  <si>
    <r>
      <t>(BBD19)</t>
    </r>
    <r>
      <rPr>
        <sz val="8"/>
        <rFont val="Arial"/>
        <family val="2"/>
      </rPr>
      <t xml:space="preserve">
Business Banking Manager - 19 (21041)</t>
    </r>
  </si>
  <si>
    <r>
      <t>(BBB19)</t>
    </r>
    <r>
      <rPr>
        <sz val="8"/>
        <rFont val="Arial"/>
        <family val="2"/>
      </rPr>
      <t xml:space="preserve">
Financial Leasing Manager - 19 (19610)
Sales Manager - Financial Services - 19 (19607)</t>
    </r>
  </si>
  <si>
    <r>
      <t>(BBA19)</t>
    </r>
    <r>
      <rPr>
        <sz val="8"/>
        <rFont val="Arial"/>
        <family val="2"/>
      </rPr>
      <t xml:space="preserve">
Area Manager - 19 (11497)
Branch Manager - 19 (19125)</t>
    </r>
  </si>
  <si>
    <t>(BBZ20)</t>
  </si>
  <si>
    <t>(BBX20)</t>
  </si>
  <si>
    <t>(BBG20)</t>
  </si>
  <si>
    <t>(BBF20)</t>
  </si>
  <si>
    <t>(BBE20)</t>
  </si>
  <si>
    <r>
      <t>(BBD20)</t>
    </r>
    <r>
      <rPr>
        <sz val="8"/>
        <rFont val="Arial"/>
        <family val="2"/>
      </rPr>
      <t xml:space="preserve">
Business Banking Manager - 20 (21042)</t>
    </r>
  </si>
  <si>
    <r>
      <t>(BBB20)</t>
    </r>
    <r>
      <rPr>
        <sz val="8"/>
        <rFont val="Arial"/>
        <family val="2"/>
      </rPr>
      <t xml:space="preserve">
Financial Leasing Manager - 20 (19609)
Sales Manager - Financial Services - 20 (19562)</t>
    </r>
  </si>
  <si>
    <r>
      <t>(BBA20)</t>
    </r>
    <r>
      <rPr>
        <sz val="8"/>
        <rFont val="Arial"/>
        <family val="2"/>
      </rPr>
      <t xml:space="preserve">
Area Manager - 20 (11929)
Branch Manager - 20 (19605)</t>
    </r>
  </si>
  <si>
    <t>(BBZ21)</t>
  </si>
  <si>
    <t>(BBX21)</t>
  </si>
  <si>
    <t>(BBG21)</t>
  </si>
  <si>
    <t>(BBF21)</t>
  </si>
  <si>
    <t>(BBE21)</t>
  </si>
  <si>
    <t>(BBD21)</t>
  </si>
  <si>
    <t>(BBB21)</t>
  </si>
  <si>
    <r>
      <t>(BBA21)</t>
    </r>
    <r>
      <rPr>
        <sz val="8"/>
        <rFont val="Arial"/>
        <family val="2"/>
      </rPr>
      <t xml:space="preserve">
Area Manager - 21 (19603)
Branch Manager - 21 (19604)</t>
    </r>
  </si>
  <si>
    <t>Branch Financial Services/Banking - Family Responsibility
(BBZ)</t>
  </si>
  <si>
    <t>Branch Financial Services/Banking - General
(BBX)</t>
  </si>
  <si>
    <t>Credit Card Sales
(BBG)</t>
  </si>
  <si>
    <t>Tellers
(BBF)</t>
  </si>
  <si>
    <t>E-Channels
(BBE)</t>
  </si>
  <si>
    <t>Business Banking
(BBD)</t>
  </si>
  <si>
    <t>Financial Services Sales
(BBB)</t>
  </si>
  <si>
    <t>Branch Management
(BBA)</t>
  </si>
  <si>
    <t>Branch Financial Services/Banking
(BB)</t>
  </si>
  <si>
    <t>(AEC08)</t>
  </si>
  <si>
    <t>(AEB08)</t>
  </si>
  <si>
    <t>(AEA08)</t>
  </si>
  <si>
    <t>(AEC09)</t>
  </si>
  <si>
    <t>(AEB09)</t>
  </si>
  <si>
    <t>(AEA09)</t>
  </si>
  <si>
    <t>(AEC10)</t>
  </si>
  <si>
    <t>(AEB10)</t>
  </si>
  <si>
    <t>(AEA10)</t>
  </si>
  <si>
    <t>(AEC11)</t>
  </si>
  <si>
    <r>
      <t>(AEB11)</t>
    </r>
    <r>
      <rPr>
        <sz val="8"/>
        <rFont val="Arial"/>
        <family val="2"/>
      </rPr>
      <t xml:space="preserve">
Asset Research Assistant - 11 (14911)</t>
    </r>
  </si>
  <si>
    <t>(AEA11)</t>
  </si>
  <si>
    <t>(AEC12)</t>
  </si>
  <si>
    <r>
      <t>(AEB12)</t>
    </r>
    <r>
      <rPr>
        <sz val="8"/>
        <rFont val="Arial"/>
        <family val="2"/>
      </rPr>
      <t xml:space="preserve">
Asset Research Assistant - 12 (14776)</t>
    </r>
  </si>
  <si>
    <t>(AEA12)</t>
  </si>
  <si>
    <t>(AEC13)</t>
  </si>
  <si>
    <r>
      <t>(AEB13)</t>
    </r>
    <r>
      <rPr>
        <sz val="8"/>
        <rFont val="Arial"/>
        <family val="2"/>
      </rPr>
      <t xml:space="preserve">
Assistant Economic Research - 13 (14906)
Asset Research Assistant - 13 (14912)</t>
    </r>
  </si>
  <si>
    <t>(AEA13)</t>
  </si>
  <si>
    <t>(AEC14)</t>
  </si>
  <si>
    <r>
      <t>(AEB14)</t>
    </r>
    <r>
      <rPr>
        <sz val="8"/>
        <rFont val="Arial"/>
        <family val="2"/>
      </rPr>
      <t xml:space="preserve">
Assistant Economic Research - 14 (11603)</t>
    </r>
  </si>
  <si>
    <r>
      <t>(AEA14)</t>
    </r>
    <r>
      <rPr>
        <sz val="8"/>
        <rFont val="Arial"/>
        <family val="2"/>
      </rPr>
      <t xml:space="preserve">
Product Specialist Commercial Property - 14 (14893)</t>
    </r>
  </si>
  <si>
    <r>
      <t>(AEC15)</t>
    </r>
    <r>
      <rPr>
        <sz val="8"/>
        <rFont val="Arial"/>
        <family val="2"/>
      </rPr>
      <t xml:space="preserve">
Institutional Accounts Assistant Manager - 15 (21075)</t>
    </r>
  </si>
  <si>
    <r>
      <t>(AEB15)</t>
    </r>
    <r>
      <rPr>
        <sz val="8"/>
        <rFont val="Arial"/>
        <family val="2"/>
      </rPr>
      <t xml:space="preserve">
Economic Researcher - 15 (14914)
Assistant Economic Research - 15 (14907)</t>
    </r>
  </si>
  <si>
    <r>
      <t>(AEA15)</t>
    </r>
    <r>
      <rPr>
        <sz val="8"/>
        <rFont val="Arial"/>
        <family val="2"/>
      </rPr>
      <t xml:space="preserve">
Portfolio Manager Investment - 15 (14888)
Derivatives Portfolio Manager - 15 (11727)
Property Portfolio Manager - 15 (11726)
Fixed Income Portfolio Manager - 15 (11725)
Equities Portfolio Manager - 15 (11724)
Product Specialist Commercial Property - 15 (14894)</t>
    </r>
  </si>
  <si>
    <t>(AEZ16)</t>
  </si>
  <si>
    <r>
      <t>(AEC16)</t>
    </r>
    <r>
      <rPr>
        <sz val="8"/>
        <rFont val="Arial"/>
        <family val="2"/>
      </rPr>
      <t xml:space="preserve">
Institutional Accounts Assistant Manager - 16 (21076)</t>
    </r>
  </si>
  <si>
    <r>
      <t>(AEB16)</t>
    </r>
    <r>
      <rPr>
        <sz val="8"/>
        <rFont val="Arial"/>
        <family val="2"/>
      </rPr>
      <t xml:space="preserve">
Economist - 16 (14908)
Economic Researcher - 16 (11601)</t>
    </r>
  </si>
  <si>
    <r>
      <t>(AEA16)</t>
    </r>
    <r>
      <rPr>
        <sz val="8"/>
        <rFont val="Arial"/>
        <family val="2"/>
      </rPr>
      <t xml:space="preserve">
Property Portfolio Manager - 16 (14904)
Fixed Income Portfolio Manager - 16 (14902)
Equities Portfolio Manager - 16 (14900)
Derivatives Portfolio Manager - 16 (14898)
Portfolio Manager Investment - 16 (14889)
Product Specialist Commercial Property - 16 (14895)</t>
    </r>
  </si>
  <si>
    <t>(AEZ17)</t>
  </si>
  <si>
    <r>
      <t>(AEC17)</t>
    </r>
    <r>
      <rPr>
        <sz val="8"/>
        <rFont val="Arial"/>
        <family val="2"/>
      </rPr>
      <t xml:space="preserve">
Institutional Accounts Assistant Manager - 17 (21077)</t>
    </r>
  </si>
  <si>
    <r>
      <t>(AEB17)</t>
    </r>
    <r>
      <rPr>
        <sz val="8"/>
        <rFont val="Arial"/>
        <family val="2"/>
      </rPr>
      <t xml:space="preserve">
Manager of Economic Research - 17 (14917)
Investment Allocation Strategist - 17 (16080)
Quantitative Analyst/Advisor - 17 (11599)
Economist - 17 (15750)
Economic Researcher - 17 (14915)</t>
    </r>
  </si>
  <si>
    <r>
      <t>(AEA17)</t>
    </r>
    <r>
      <rPr>
        <sz val="8"/>
        <rFont val="Arial"/>
        <family val="2"/>
      </rPr>
      <t xml:space="preserve">
Portfolio Manager Investment - 17 (14890)
Derivatives Portfolio Manager - 17 (11723)
Property Portfolio Manager - 17 (11722)
Fixed Income Portfolio Manager - 17 (11721)
Equities Portfolio Manager - 17 (11720)
Product Specialist Commercial Property - 17 (14896)</t>
    </r>
  </si>
  <si>
    <t>(AEZ18)</t>
  </si>
  <si>
    <r>
      <t>(AEC18)</t>
    </r>
    <r>
      <rPr>
        <sz val="8"/>
        <rFont val="Arial"/>
        <family val="2"/>
      </rPr>
      <t xml:space="preserve">
Institutional Accounts Manager - 18 (21073)</t>
    </r>
  </si>
  <si>
    <r>
      <t>(AEB18)</t>
    </r>
    <r>
      <rPr>
        <sz val="8"/>
        <rFont val="Arial"/>
        <family val="2"/>
      </rPr>
      <t xml:space="preserve">
Manager of Economic Research - 18 (14918)
Quantitative Analyst/Advisor - 18 (14913)
Investment Allocation Strategist - 18 (14910)
Economist - 18 (14909)
Economic Researcher - 18 (14916)</t>
    </r>
  </si>
  <si>
    <r>
      <t>(AEA18)</t>
    </r>
    <r>
      <rPr>
        <sz val="8"/>
        <rFont val="Arial"/>
        <family val="2"/>
      </rPr>
      <t xml:space="preserve">
Property Portfolio Manager - 18 (14905)
Fixed Income Portfolio Manager - 18 (14903)
Equities Portfolio Manager - 18 (14901)
Derivatives Portfolio Manager - 18 (14899)
Portfolio Manager Investment - 18 (14891)
Product Specialist Commercial Property - 18 (14897)</t>
    </r>
  </si>
  <si>
    <t>(AEZ19)</t>
  </si>
  <si>
    <r>
      <t>(AEC19)</t>
    </r>
    <r>
      <rPr>
        <sz val="8"/>
        <rFont val="Arial"/>
        <family val="2"/>
      </rPr>
      <t xml:space="preserve">
Institutional Accounts Manager - 19 (21074)</t>
    </r>
  </si>
  <si>
    <r>
      <t>(AEB19)</t>
    </r>
    <r>
      <rPr>
        <sz val="8"/>
        <rFont val="Arial"/>
        <family val="2"/>
      </rPr>
      <t xml:space="preserve">
Manager of Economic Research - 19 (11598)
Quantitative Analyst/Advisor - 19 (11597)
Investment Allocation Strategist - 19 (11596)
Economist - 19 (15748)</t>
    </r>
  </si>
  <si>
    <r>
      <t>(AEA19)</t>
    </r>
    <r>
      <rPr>
        <sz val="8"/>
        <rFont val="Arial"/>
        <family val="2"/>
      </rPr>
      <t xml:space="preserve">
Portfolio Manager Investment - 19 (14892)
Derivatives Portfolio Manager - 19 (11591)
Property Portfolio Manager - 19 (11590)
Fixed Income Portfolio Manager - 19 (11589)
Equities Portfolio Manager - 19 (11588)</t>
    </r>
  </si>
  <si>
    <t>(AEZ20)</t>
  </si>
  <si>
    <t>(AEC20)</t>
  </si>
  <si>
    <r>
      <t>(AEB20)</t>
    </r>
    <r>
      <rPr>
        <sz val="8"/>
        <rFont val="Arial"/>
        <family val="2"/>
      </rPr>
      <t xml:space="preserve">
Manager of Economic Research - 20 (14919)</t>
    </r>
  </si>
  <si>
    <r>
      <t>(AEA20)</t>
    </r>
    <r>
      <rPr>
        <sz val="8"/>
        <rFont val="Arial"/>
        <family val="2"/>
      </rPr>
      <t xml:space="preserve">
Client Relationship Manager/Fund Manager - 20 (16063)</t>
    </r>
  </si>
  <si>
    <t>Asset Management - Family Responsibility
(AEZ)</t>
  </si>
  <si>
    <t>Institutional Accounts
(AEC)</t>
  </si>
  <si>
    <t>Research and Investment
(AEB)</t>
  </si>
  <si>
    <t>Portfolio Management
(AEA)</t>
  </si>
  <si>
    <t>Asset Management
(AE)</t>
  </si>
  <si>
    <t>(UWZ21)</t>
  </si>
  <si>
    <t>(UWC21)</t>
  </si>
  <si>
    <t>(TBZ21)</t>
  </si>
  <si>
    <t>(TBF21)</t>
  </si>
  <si>
    <t>(TBE21)</t>
  </si>
  <si>
    <t>(TBD21)</t>
  </si>
  <si>
    <t>(TBC21)</t>
  </si>
  <si>
    <t>(TBA21)</t>
  </si>
  <si>
    <t>(SOZ21)</t>
  </si>
  <si>
    <t>(SOD21)</t>
  </si>
  <si>
    <t>(SOC21)</t>
  </si>
  <si>
    <t>(SOA21)</t>
  </si>
  <si>
    <t>(RKZ21)</t>
  </si>
  <si>
    <t>(RKC21)</t>
  </si>
  <si>
    <t>(RKB21)</t>
  </si>
  <si>
    <t>(RKA21)</t>
  </si>
  <si>
    <t>(RIZ21)</t>
  </si>
  <si>
    <t>(RIA21)</t>
  </si>
  <si>
    <t>(PCZ21)</t>
  </si>
  <si>
    <t>(PCA21)</t>
  </si>
  <si>
    <t>(MBZ21)</t>
  </si>
  <si>
    <t>(MBA21)</t>
  </si>
  <si>
    <t>(ISZ21)</t>
  </si>
  <si>
    <t>(ISA21)</t>
  </si>
  <si>
    <t>(IBZ21)</t>
  </si>
  <si>
    <t>(IBJ21)</t>
  </si>
  <si>
    <t>(HIZ21)</t>
  </si>
  <si>
    <t>(HIR21)</t>
  </si>
  <si>
    <t>(HIQ21)</t>
  </si>
  <si>
    <t>(HIP21)</t>
  </si>
  <si>
    <t>(HIO21)</t>
  </si>
  <si>
    <t>(HIN21)</t>
  </si>
  <si>
    <t>(HIM21)</t>
  </si>
  <si>
    <t>(HIL21)</t>
  </si>
  <si>
    <t>(HIK21)</t>
  </si>
  <si>
    <t>(HIJ21)</t>
  </si>
  <si>
    <t>(HII21)</t>
  </si>
  <si>
    <t>(HIH21)</t>
  </si>
  <si>
    <t>(HIG21)</t>
  </si>
  <si>
    <t>(HIF21)</t>
  </si>
  <si>
    <t>(HIE21)</t>
  </si>
  <si>
    <t>(HID21)</t>
  </si>
  <si>
    <t>(HIC21)</t>
  </si>
  <si>
    <t>(HIB21)</t>
  </si>
  <si>
    <t>(HIA21)</t>
  </si>
  <si>
    <t>(FNZ21)</t>
  </si>
  <si>
    <t>(FNB21)</t>
  </si>
  <si>
    <t>(FNA21)</t>
  </si>
  <si>
    <t>(FBA21)</t>
  </si>
  <si>
    <t>(CLZ21)</t>
  </si>
  <si>
    <t>(CLC21)</t>
  </si>
  <si>
    <t>(CKZ21)</t>
  </si>
  <si>
    <t>(CKB21)</t>
  </si>
  <si>
    <t>(CKA21)</t>
  </si>
  <si>
    <t>(CIZ21)</t>
  </si>
  <si>
    <t>(CIA21)</t>
  </si>
  <si>
    <t>(CDZ21)</t>
  </si>
  <si>
    <t>(CDE21)</t>
  </si>
  <si>
    <t>(CDD21)</t>
  </si>
  <si>
    <t>(AEZ21)</t>
  </si>
  <si>
    <t>(AEC21)</t>
  </si>
  <si>
    <t>(AEB21)</t>
  </si>
  <si>
    <t>(AEA21)</t>
  </si>
  <si>
    <t>Financial Sales, 3rd Party (Broker) - Family Responsibility
(FBZ)</t>
  </si>
  <si>
    <t xml:space="preserve">KORN FERRY JOB ARCHITECTURE </t>
  </si>
  <si>
    <t>Korn Ferry Job Architecture</t>
  </si>
  <si>
    <r>
      <t>Function Name</t>
    </r>
    <r>
      <rPr>
        <b/>
        <i/>
        <sz val="9"/>
        <color theme="0"/>
        <rFont val="Gotham"/>
        <charset val="238"/>
      </rPr>
      <t xml:space="preserve">
(contains hyperlinks)</t>
    </r>
  </si>
  <si>
    <t>Function Code</t>
  </si>
  <si>
    <t>All functions</t>
  </si>
  <si>
    <t>AE</t>
  </si>
  <si>
    <t>BB</t>
  </si>
  <si>
    <t>CB</t>
  </si>
  <si>
    <t>CD</t>
  </si>
  <si>
    <t>CE</t>
  </si>
  <si>
    <t>CI</t>
  </si>
  <si>
    <t>CK</t>
  </si>
  <si>
    <t>CL</t>
  </si>
  <si>
    <t>FB</t>
  </si>
  <si>
    <t>FN</t>
  </si>
  <si>
    <t>HI</t>
  </si>
  <si>
    <t>IB</t>
  </si>
  <si>
    <t>IS</t>
  </si>
  <si>
    <t>MB</t>
  </si>
  <si>
    <t>PB</t>
  </si>
  <si>
    <t>PC</t>
  </si>
  <si>
    <t>PF</t>
  </si>
  <si>
    <t>RI</t>
  </si>
  <si>
    <t>RK</t>
  </si>
  <si>
    <t>SO</t>
  </si>
  <si>
    <t>TB</t>
  </si>
  <si>
    <t>UW</t>
  </si>
  <si>
    <t>Insurance and Financial Services</t>
  </si>
  <si>
    <t>Asset Management</t>
  </si>
  <si>
    <t>Branch Financial Services/Banking</t>
  </si>
  <si>
    <t>Corporate Banking</t>
  </si>
  <si>
    <t>Credit Card</t>
  </si>
  <si>
    <t>Credit</t>
  </si>
  <si>
    <t>Insurance Commercial Operations</t>
  </si>
  <si>
    <t>Capital Markets</t>
  </si>
  <si>
    <t>Claims</t>
  </si>
  <si>
    <t>Financial Sales, 3rd Party_Broker</t>
  </si>
  <si>
    <t>Financial Services Operations/Analyses/Back Office</t>
  </si>
  <si>
    <t>Health Insurance</t>
  </si>
  <si>
    <t>Investment Banking</t>
  </si>
  <si>
    <t>Islamic Banking</t>
  </si>
  <si>
    <t>Mid-tier/Commercial Banking</t>
  </si>
  <si>
    <t>Private Banking</t>
  </si>
  <si>
    <t>Policy Services/Back-Office Operations</t>
  </si>
  <si>
    <t>Personal Financial Planning</t>
  </si>
  <si>
    <t>Reinsurance</t>
  </si>
  <si>
    <t>Financial Risk Management</t>
  </si>
  <si>
    <t>Service Operations</t>
  </si>
  <si>
    <t>Treasury/Custody</t>
  </si>
  <si>
    <t>Underwriting</t>
  </si>
  <si>
    <t>21 - 35</t>
  </si>
  <si>
    <t>21 - 33</t>
  </si>
  <si>
    <t>20 - 25</t>
  </si>
  <si>
    <t>18 - 23</t>
  </si>
  <si>
    <t>Head of Portfolio Management (10123)</t>
  </si>
  <si>
    <t>Head of Research and Investment (12917)</t>
  </si>
  <si>
    <t>Chief Asset Management Officer/Head of Asset Management (10620)</t>
  </si>
  <si>
    <t>Head of Branch Management (10227)</t>
  </si>
  <si>
    <t>Head of Financial Services Sales (12921)</t>
  </si>
  <si>
    <t>Head of Business Banking (14745)</t>
  </si>
  <si>
    <t>Head of E-Channels (10233)</t>
  </si>
  <si>
    <t>Head of Tellers (12925)</t>
  </si>
  <si>
    <t>Head of Credit Card Sales (10237)</t>
  </si>
  <si>
    <t>Head of Branch Financial Services/Banking (10560)</t>
  </si>
  <si>
    <t>Head of Trade Finance/Factoring (10267)</t>
  </si>
  <si>
    <t>Head of Structured and Project Finance (10271)</t>
  </si>
  <si>
    <t>Head of Cash Management (10275)</t>
  </si>
  <si>
    <t>Head of Corporate/Commercial Banking Operations (10279)</t>
  </si>
  <si>
    <t>Chief Corporate Banking Officer/Head of Corporate Banking (10570)</t>
  </si>
  <si>
    <t>Head of Credit Card Operations (10292)</t>
  </si>
  <si>
    <t>Head of Credit Card (15579)</t>
  </si>
  <si>
    <t>Head of Collections, Workout, Recovery (14763)</t>
  </si>
  <si>
    <t>Head of Credit Analysis (10302)</t>
  </si>
  <si>
    <t>Head of Credit Administration (10306)</t>
  </si>
  <si>
    <t>Head of Credit (10580)</t>
  </si>
  <si>
    <t>Head of Insurance Commercial Operations (10938)</t>
  </si>
  <si>
    <t>Head of Trading (15787)
Head of Trade Administration (10316)
Head of Trade Analysis (10312)</t>
  </si>
  <si>
    <t>Head of Capital Markets (10630)</t>
  </si>
  <si>
    <t>Head of Claims (10480)</t>
  </si>
  <si>
    <t>Head of Brokerage (13141)</t>
  </si>
  <si>
    <t>Head of Financial Sales, 3rd Party (Broker) (14777)</t>
  </si>
  <si>
    <t>Head of Performance Measurement/Analyses (10475)</t>
  </si>
  <si>
    <t>Head of Financial Services Operations (10590)</t>
  </si>
  <si>
    <t>Head of Health Insurance Case Management (15844)</t>
  </si>
  <si>
    <t>Head of Health Insurance Claims (13145)</t>
  </si>
  <si>
    <t>Head of Contract Development (17875)</t>
  </si>
  <si>
    <t>Head of Health Insurance Enrollment (13153)</t>
  </si>
  <si>
    <t>Business Unit Chief Business Development Executive (18543)
Head of Employment (17858)
Head of Budgeting and Planning (17856)
Chief Business Development Executive (17854)
Head of Government/Legislative Affairs (17853)
Head of Fraud Review (17851)
Head of Medicare Marketing and Sales (17850)</t>
  </si>
  <si>
    <t>Head of Patient Management (17864)
Chief Medical Officer, Health Insurance (15874)
Head of Health Services (13157)</t>
  </si>
  <si>
    <t>Head of Medicare/Medicaid Services (13169)</t>
  </si>
  <si>
    <t>Head of Health Insurance Member Services (13288)</t>
  </si>
  <si>
    <t>Head of Network Development (15889)
Head of Provider Contracting (15886)</t>
  </si>
  <si>
    <t>Head of Network Services (15894)</t>
  </si>
  <si>
    <t>Head of Provider Services (15896)</t>
  </si>
  <si>
    <t>Head of Total Quality Management (17872)
Head of Quality Management (15905)</t>
  </si>
  <si>
    <t>Head of Health Insurance Service Operations (10832)</t>
  </si>
  <si>
    <t>Head of Special Services (13306)</t>
  </si>
  <si>
    <t>Head of Utilization Review (15921)</t>
  </si>
  <si>
    <t>Head of Health Insurance Actuarial (15004)</t>
  </si>
  <si>
    <t>Head of Health Insurance Underwriting (17409)</t>
  </si>
  <si>
    <t>Head of Health Insurance Informatics (18544)</t>
  </si>
  <si>
    <t>Head of Health Insurance (11000)</t>
  </si>
  <si>
    <t>Chief Investment Banking Officer/Head of Investment Banking (10640)</t>
  </si>
  <si>
    <t>Chief Islamic Banking Officer/Head of Islamic Banking (10575)</t>
  </si>
  <si>
    <t>Head of Transactional Banking (14752)
Head of Mid-tier/Commercial Banking (10565)</t>
  </si>
  <si>
    <t>Head of Client Relationship Management (12929)</t>
  </si>
  <si>
    <t>Head of Investment Advisory (12052)</t>
  </si>
  <si>
    <t>Head of Private Banking Account Management (10741)</t>
  </si>
  <si>
    <t>Head of Preferred Banking/HNW/Wealth Management (14771)</t>
  </si>
  <si>
    <t>Chief Private Banking Officer/Head of Private Banking (10610)</t>
  </si>
  <si>
    <t>Head of Policy Services (17800)</t>
  </si>
  <si>
    <t>Head of Personal Financial Planning (11472)</t>
  </si>
  <si>
    <t>Head of Reinsurance (10788)</t>
  </si>
  <si>
    <t>Head of Credit Risk (12064)</t>
  </si>
  <si>
    <t>Head of Market Risk (12068)</t>
  </si>
  <si>
    <t>Head of Operational Risk (17248)</t>
  </si>
  <si>
    <t>Chief Risk Management Officer/Head of Risk Management (Banking) (10600)</t>
  </si>
  <si>
    <t>Head of Service Operations Claims (15850)</t>
  </si>
  <si>
    <t>Head of Enrollment (15859)</t>
  </si>
  <si>
    <t>Head of Service Operations Member Services (15879)</t>
  </si>
  <si>
    <t>Head of Service Operations (15914)</t>
  </si>
  <si>
    <t>Head of Dealing (11622)
Head of Treasury - Banking (10650)</t>
  </si>
  <si>
    <t>Head of Custody (10839)</t>
  </si>
  <si>
    <t>Head of Treasury Sales (10843)</t>
  </si>
  <si>
    <t>Head of Asset Liability Management (10847)</t>
  </si>
  <si>
    <t>Head of Treasury Operations (14782)</t>
  </si>
  <si>
    <t>Head of Treasury/Custody (11521)</t>
  </si>
  <si>
    <t>Head of Underwriting (10470)</t>
  </si>
  <si>
    <t>Business Unit Head of Portfolio Management (10124)</t>
  </si>
  <si>
    <t>Business Unit Head of Research and Investment (12918)</t>
  </si>
  <si>
    <t>Business Unit Head of Branch Management (10228)</t>
  </si>
  <si>
    <t>Business Unit Head of Financial Services Sales (12922)</t>
  </si>
  <si>
    <t>Business Unit Head of Business Banking (10230)</t>
  </si>
  <si>
    <t>Business Unit Head of E-Channels (10234)</t>
  </si>
  <si>
    <t>Business Unit Head of Tellers (12926)</t>
  </si>
  <si>
    <t>Business Unit Head of Credit Card Sales (10238)</t>
  </si>
  <si>
    <t>Business Unit Head of Branch Financial Services/Banking (10241)</t>
  </si>
  <si>
    <t>Business Unit Head of Trade Finance/Factoring (10268)</t>
  </si>
  <si>
    <t>Business Unit Head of Structured and Project Finance (10272)</t>
  </si>
  <si>
    <t>Business Unit Head of Cash Management (10276)</t>
  </si>
  <si>
    <t>Business Unit Head of Corporate/Commercial Banking Operations (10282)</t>
  </si>
  <si>
    <t>Business Unit Head of Corporate Banking (10285)</t>
  </si>
  <si>
    <t>Business Unit Head of Credit Card Operations (10293)</t>
  </si>
  <si>
    <t>Business Unit Head of Credit Card (10296)</t>
  </si>
  <si>
    <t>Business Unit Head of Collections, Workout, Recovery (10299)</t>
  </si>
  <si>
    <t>Business Unit Head of Credit Analysis (10303)</t>
  </si>
  <si>
    <t>Business Unit Head of Credit Administration (10307)</t>
  </si>
  <si>
    <t>Business Unit Head of Credit (18549)</t>
  </si>
  <si>
    <t>Business Unit Head of Insurance Commercial Operations (10939)</t>
  </si>
  <si>
    <t>Business Unit Head of Trading (10313)</t>
  </si>
  <si>
    <t>Business Unit Head of Capital Markets (18554)</t>
  </si>
  <si>
    <t>Business Unit Head of Claims (17774)</t>
  </si>
  <si>
    <t>Business Unit Head of Brokerage (13142)</t>
  </si>
  <si>
    <t>Business Unit Head of Financial Sales, 3rd Party (Broker) (10969)</t>
  </si>
  <si>
    <t>Business Unit Head of Performance Measurement/Analyses (10476)</t>
  </si>
  <si>
    <t>Business Unit Head of Financial Services Operations (18550)</t>
  </si>
  <si>
    <t>Business Unit Head of Health Insurance Case Management (15843)</t>
  </si>
  <si>
    <t>Business Unit Head of Health Insurance Claims (13146)</t>
  </si>
  <si>
    <t>Business Unit Head of Contract Development (17874)</t>
  </si>
  <si>
    <t>Business Unit Head of Health Insurance Enrollment (13154)</t>
  </si>
  <si>
    <t>Business Unit Head of Employment (17857)
Business Unit Head of Budgeting and Planning (17855)
Regional Operating Officer (17852)
Business Unit Head of Medicare Marketing and Sales (17849)
Business Unit Head of Fraud Review (17848)
Business Unit Head of Government/Legislative Affairs  (17846)
Plan Operating Officer (15864)</t>
  </si>
  <si>
    <t>Business Unit Chief Medical Officer (18542)
Business Unit Head of Patient Management (17863)
Business Unit Head of Health Services (13163)</t>
  </si>
  <si>
    <t>Business Unit Head of Medicare/Medicaid Services (13261)</t>
  </si>
  <si>
    <t>Business Unit Head of Health Insurance Member Services (13289)</t>
  </si>
  <si>
    <t>Business Unit Head of Provider Contracting (15887)
Business Unit Head of Network Development (15885)</t>
  </si>
  <si>
    <t>Business Unit Head of Network Services (15893)</t>
  </si>
  <si>
    <t>Business Unit Head of Provider Services (15895)</t>
  </si>
  <si>
    <t>Business Unit Head of Total Quality Management (17871)
Business Unit Head of Quality Management (15906)</t>
  </si>
  <si>
    <t>Business Unit Head of Health Insurance Service Operations (13305)</t>
  </si>
  <si>
    <t>Business Unit Head of Special Services (13307)</t>
  </si>
  <si>
    <t>Business Unit Head of Utilization Review (15922)</t>
  </si>
  <si>
    <t>Business Unit Head of Health Insurance Actuarial (18181)</t>
  </si>
  <si>
    <t>Business Unit Head of Health Insurance Underwriting (17407)</t>
  </si>
  <si>
    <t>Business Unit Head of Health Insurance Informatics (18545)</t>
  </si>
  <si>
    <t>Business Unit Head of Health Insurance (11018)</t>
  </si>
  <si>
    <t>Business Unit Head of Investment Banking (18555)</t>
  </si>
  <si>
    <t>Business Unit Head of Islamic Banking (10535)</t>
  </si>
  <si>
    <t>Business Unit Head of Mid-tier/Commercial Banking (10643)</t>
  </si>
  <si>
    <t>Business Unit Head of Client Relationship Management (12930)</t>
  </si>
  <si>
    <t>Business Unit Head of Investment Advisory (12053)</t>
  </si>
  <si>
    <t>Business Unit Head of Private Banking Account Management (10742)</t>
  </si>
  <si>
    <t>Business Unit Head of Preferred Banking/HNW/Wealth Management (10745)</t>
  </si>
  <si>
    <t>Business Unit Head of Private Banking (18552)</t>
  </si>
  <si>
    <t>Business Unit Head of Policy Services (16021)</t>
  </si>
  <si>
    <t>Business Unit Head of Personal Financial Planning (11474)</t>
  </si>
  <si>
    <t>Business Unit Head of Reinsurance (10789)</t>
  </si>
  <si>
    <t>Business Unit Head of Credit Risk (12065)</t>
  </si>
  <si>
    <t>Business Unit Head of Market Risk (12069)</t>
  </si>
  <si>
    <t>Business Unit Head of Operational Risk (12072)</t>
  </si>
  <si>
    <t>Business Unit Head of Risk Management Banking (18551)</t>
  </si>
  <si>
    <t>Business Unit Head of Service Operations Claims (15848)</t>
  </si>
  <si>
    <t>Business Unit Head of Enrollment (17892)</t>
  </si>
  <si>
    <t>Business Unit Head of Service Operations Member Services (15878)</t>
  </si>
  <si>
    <t>Business Unit Head of Service Operations (15913)</t>
  </si>
  <si>
    <t>Business Unit Head of Treasury - Banking (18556)</t>
  </si>
  <si>
    <t>Business Unit Head of Custody (10840)</t>
  </si>
  <si>
    <t>Business Unit Head of Treasury Sales (10844)</t>
  </si>
  <si>
    <t>Business Unit Head of Asset Liability Management (10848)</t>
  </si>
  <si>
    <t>Business Unit Head of Treasury Operations (10851)</t>
  </si>
  <si>
    <t>Business Unit Head of Treasury/Custody (11524)</t>
  </si>
  <si>
    <t>Business Unit Head of Underwriting (17818)</t>
  </si>
  <si>
    <t>VP Portfolio Management (10125)</t>
  </si>
  <si>
    <t>VP Research and Investment (12919)</t>
  </si>
  <si>
    <t>VP Asset Management (10127)</t>
  </si>
  <si>
    <t>VP Branch Management (10229)</t>
  </si>
  <si>
    <t>VP Financial Services Sales (12923)</t>
  </si>
  <si>
    <t>VP Business Banking (10231)</t>
  </si>
  <si>
    <t>VP E-Channels (10235)</t>
  </si>
  <si>
    <t>VP Tellers (12927)</t>
  </si>
  <si>
    <t>VP Credit Card Sales (10239)</t>
  </si>
  <si>
    <t>VP Branch Financial Services/Banking (10242)</t>
  </si>
  <si>
    <t>VP Trade Finance/Factoring (10269)</t>
  </si>
  <si>
    <t>VP Structured and Project Finance (10273)</t>
  </si>
  <si>
    <t>VP Cash Management (10277)</t>
  </si>
  <si>
    <t>VP Corporate/Commercial Banking Operations (10283)</t>
  </si>
  <si>
    <t>VP Corporate Banking (10286)</t>
  </si>
  <si>
    <t>VP Credit Card Operations (10294)</t>
  </si>
  <si>
    <t>VP Credit Card (10297)</t>
  </si>
  <si>
    <t>VP Collections, Workout, Recovery (10300)</t>
  </si>
  <si>
    <t>VP Credit Analysis (10304)</t>
  </si>
  <si>
    <t>VP Credit Administration (10308)</t>
  </si>
  <si>
    <t>VP Credit (10310)</t>
  </si>
  <si>
    <t>VP Insurance Commercial Operations (10940)</t>
  </si>
  <si>
    <t>VP Trading (10314)</t>
  </si>
  <si>
    <t>VP Capital Markets (10317)</t>
  </si>
  <si>
    <t>VP Claims (10319)</t>
  </si>
  <si>
    <t>VP Brokerage (13143)</t>
  </si>
  <si>
    <t>VP Financial Sales, 3rd Party (Broker) (10970)</t>
  </si>
  <si>
    <t>VP Performance Measurement/Analyses (10477)</t>
  </si>
  <si>
    <t>VP Financial Services Operations (10479)</t>
  </si>
  <si>
    <t>VP Health Insurance Case Management (10518)</t>
  </si>
  <si>
    <t>VP Health Insurance Claims (13147)</t>
  </si>
  <si>
    <t>VP Contract Development (15856)</t>
  </si>
  <si>
    <t>VP Health Insurance Enrollment (13155)</t>
  </si>
  <si>
    <t>Independent/Affiliated Plan Human Resources Executive (17847)
Top Regional Executive Officer (15865)
Top Plan Executive Officer (15862)</t>
  </si>
  <si>
    <t>VP Health Services (13166)</t>
  </si>
  <si>
    <t>VP Medicare/Medicaid Services (13265)</t>
  </si>
  <si>
    <t>VP Health Insurance Member Services (13290)</t>
  </si>
  <si>
    <t>VP Network Development (10507)</t>
  </si>
  <si>
    <t>VP Network Services (10509)</t>
  </si>
  <si>
    <t>VP Provider Services (10508)</t>
  </si>
  <si>
    <t>VP Quality Management (10521)</t>
  </si>
  <si>
    <t>VP Health Insurance Service Operations (10829)</t>
  </si>
  <si>
    <t>VP Special Services (13308)</t>
  </si>
  <si>
    <t>VP Utilization Review (10522)</t>
  </si>
  <si>
    <t>VP Health Insurance Actuarial (10504)</t>
  </si>
  <si>
    <t>VP Health Insurance Underwriting (10505)</t>
  </si>
  <si>
    <t>VP Health Insurance Informatics (10519)</t>
  </si>
  <si>
    <t>VP Health Insurance (11030)</t>
  </si>
  <si>
    <t>VP Investment Banking (10534)</t>
  </si>
  <si>
    <t>VP Islamic Banking (10536)</t>
  </si>
  <si>
    <t>VP Mid-tier/Commercial Banking (10644)</t>
  </si>
  <si>
    <t>VP Client Relationship Management (12931)</t>
  </si>
  <si>
    <t>VP Investment Advisory (12054)</t>
  </si>
  <si>
    <t>VP Private Banking Account Management (10743)</t>
  </si>
  <si>
    <t>VP Preferred Banking/HNW/Wealth Management (10746)</t>
  </si>
  <si>
    <t>VP Private Banking (10748)</t>
  </si>
  <si>
    <t>VP Policy Services (10750)</t>
  </si>
  <si>
    <t>VP Personal Financial Planning (11475)</t>
  </si>
  <si>
    <t>VP Reinsurance (10790)</t>
  </si>
  <si>
    <t>VP Credit Risk (12066)</t>
  </si>
  <si>
    <t>VP Market Risk (12070)</t>
  </si>
  <si>
    <t>VP Operational Risk (12073)</t>
  </si>
  <si>
    <t>VP Risk Management Banking (14638)</t>
  </si>
  <si>
    <t>VP Service Operations Claims (10827)</t>
  </si>
  <si>
    <t>VP Enrollment (10830)</t>
  </si>
  <si>
    <t>VP Service Operations Member Services (10831)</t>
  </si>
  <si>
    <t>VP Service Operations (10828)</t>
  </si>
  <si>
    <t>VP Treasury - Banking (10837)</t>
  </si>
  <si>
    <t>VP Custody (10841)</t>
  </si>
  <si>
    <t>VP Treasury Sales (10845)</t>
  </si>
  <si>
    <t>VP Asset Liability Management (10849)</t>
  </si>
  <si>
    <t>VP Treasury Operations (10852)</t>
  </si>
  <si>
    <t>VP Treasury/Custody (11530)</t>
  </si>
  <si>
    <t>VP Underwriting (10864)</t>
  </si>
  <si>
    <t>Director Portfolio Management (10126)</t>
  </si>
  <si>
    <t>Director Research and Investment (12920)</t>
  </si>
  <si>
    <t>Director Asset Management (10128)</t>
  </si>
  <si>
    <t>Director Branch Management (11496)</t>
  </si>
  <si>
    <t>Director Financial Services Sales (12924)</t>
  </si>
  <si>
    <t>Director Business Banking (10232)</t>
  </si>
  <si>
    <t>Director E-Channels (10236)</t>
  </si>
  <si>
    <t>Director Tellers (12928)</t>
  </si>
  <si>
    <t>Director Credit Card Sales (10240)</t>
  </si>
  <si>
    <t>Director Branch Financial Services/Banking (10243)</t>
  </si>
  <si>
    <t>Director, Private Equity Sponsor (20110)</t>
  </si>
  <si>
    <t>Director Trade Finance/Factoring (10270)</t>
  </si>
  <si>
    <t>Director Structured and Project Finance (10274)</t>
  </si>
  <si>
    <t>Director Cash Management (10278)</t>
  </si>
  <si>
    <t>Director Corporate/Commercial Banking Operations (10284)</t>
  </si>
  <si>
    <t>Director Corporate Banking (10287)</t>
  </si>
  <si>
    <t>Director Credit Card Operations (10295)</t>
  </si>
  <si>
    <t>Director Credit Card (10298)</t>
  </si>
  <si>
    <t>Director Collections, Workout, Recovery (10301)</t>
  </si>
  <si>
    <t>Director Credit Analysis (10305)</t>
  </si>
  <si>
    <t>Director Credit Administration (10309)</t>
  </si>
  <si>
    <t>Director Credit (10311)</t>
  </si>
  <si>
    <t>Director Insurance Commercial Operations (10941)</t>
  </si>
  <si>
    <t>Director Trading (10315)</t>
  </si>
  <si>
    <t>Director Capital Markets (10318)</t>
  </si>
  <si>
    <t>Director Claims (10320)</t>
  </si>
  <si>
    <t>Director Brokerage (13144)</t>
  </si>
  <si>
    <t>Director Financial Sales, 3rd Party (Broker) (10971)</t>
  </si>
  <si>
    <t>Director Performance Measurement/Analyses (10478)</t>
  </si>
  <si>
    <t>Director Financial Services Operations (10481)</t>
  </si>
  <si>
    <t>Director Health Insurance Case Management (17862)</t>
  </si>
  <si>
    <t>Director Health Insurance Claims (13148)</t>
  </si>
  <si>
    <t>Director Contract Development (10506)</t>
  </si>
  <si>
    <t>Director Health Insurance Enrollment (13156)</t>
  </si>
  <si>
    <t>Independent/Affiliated Plan Director of Finance and Planning  (17859)</t>
  </si>
  <si>
    <t>Specialty Division Medical Director (15873)
Regional Medical Director (15872)
Independent/Affiliated Plan Medical Director (15871)
Independent/Affiliated Plan Associate Medical Director (15870)
Director Health Services (13167)</t>
  </si>
  <si>
    <t>Director Medicare/Medicaid Services (13287)</t>
  </si>
  <si>
    <t>Director Health Insurance Member Services (13291)</t>
  </si>
  <si>
    <t>Independent/Affiliated Plan Director of Provider Contracting (17877)
Director Network Development (15888)</t>
  </si>
  <si>
    <t>Director Network Services (10511)</t>
  </si>
  <si>
    <t>Director Provider Services (15897)</t>
  </si>
  <si>
    <t>Director Quality Management (15907)</t>
  </si>
  <si>
    <t>Director Health Insurance Service Operations (13304)</t>
  </si>
  <si>
    <t>Director Special Services (13309)</t>
  </si>
  <si>
    <t>Director Utilization Review (17873)</t>
  </si>
  <si>
    <t>Valuation Actuary (17829)
Director Health Insurance Actuarial (15006)</t>
  </si>
  <si>
    <t>Director Health Insurance Underwriting (17411)</t>
  </si>
  <si>
    <t>Director Health Insurance Informatics (17869)</t>
  </si>
  <si>
    <t>Director Health Insurance (11031)</t>
  </si>
  <si>
    <t>Director Investment Banking (13818)</t>
  </si>
  <si>
    <t>Director Islamic Banking (10537)</t>
  </si>
  <si>
    <t>Director Mid-tier/Commercial Banking (10645)</t>
  </si>
  <si>
    <t>Director Client Relationship Management (12932)</t>
  </si>
  <si>
    <t>Director Investment Advisory (12055)</t>
  </si>
  <si>
    <t>Director Trust (11575)
Director Private Banking Account Management (10744)</t>
  </si>
  <si>
    <t>Director Preferred Banking/HNW/Wealth Management (10747)</t>
  </si>
  <si>
    <t>Director Private Banking (10749)</t>
  </si>
  <si>
    <t>Director Policy Services (18548)</t>
  </si>
  <si>
    <t>Director Personal Financial Planning (11476)</t>
  </si>
  <si>
    <t>Director Reinsurance (10791)</t>
  </si>
  <si>
    <t>Director Credit Risk (12067)</t>
  </si>
  <si>
    <t>Director Market Risk (12071)</t>
  </si>
  <si>
    <t>Director Operational Risk (12074)</t>
  </si>
  <si>
    <t>Director Risk Management Banking (10796)</t>
  </si>
  <si>
    <t>Director Service Operations Claims (15849)</t>
  </si>
  <si>
    <t>Director Enrollment (17891)</t>
  </si>
  <si>
    <t>Director Service Operations Member Services (15877)</t>
  </si>
  <si>
    <t>Director Service Operations (10833)</t>
  </si>
  <si>
    <t>Director Treasury - Banking (10838)</t>
  </si>
  <si>
    <t>Director Custody (10842)</t>
  </si>
  <si>
    <t>Director Treasury Sales (10846)</t>
  </si>
  <si>
    <t>Director Asset Liability Management (10850)</t>
  </si>
  <si>
    <t>Director Treasury Operations (10853)</t>
  </si>
  <si>
    <t>Director Treasury/Custody (11534)</t>
  </si>
  <si>
    <t>Director Underwriting (10865)</t>
  </si>
  <si>
    <t>(AEA07)</t>
  </si>
  <si>
    <t>(AEB07)</t>
  </si>
  <si>
    <t>(AEC07)</t>
  </si>
  <si>
    <t>(AEA06)</t>
  </si>
  <si>
    <t>(AEB06)</t>
  </si>
  <si>
    <t>(AEC06)</t>
  </si>
  <si>
    <t>(AEA05)</t>
  </si>
  <si>
    <t>(AEB05)</t>
  </si>
  <si>
    <t>(AEC05)</t>
  </si>
  <si>
    <t>(AEA04)</t>
  </si>
  <si>
    <t>(AEB04)</t>
  </si>
  <si>
    <t>(AEC04)</t>
  </si>
  <si>
    <t>(AEA03)</t>
  </si>
  <si>
    <t>(AEB03)</t>
  </si>
  <si>
    <t>(AEC03)</t>
  </si>
  <si>
    <t>(BBA07)</t>
  </si>
  <si>
    <t>(BBB07)</t>
  </si>
  <si>
    <t>(BBD07)</t>
  </si>
  <si>
    <t>(BBE07)</t>
  </si>
  <si>
    <t>(BBF07)</t>
  </si>
  <si>
    <t>(BBG07)</t>
  </si>
  <si>
    <t>(BBX07)</t>
  </si>
  <si>
    <t>(BBA06)</t>
  </si>
  <si>
    <t>(BBB06)</t>
  </si>
  <si>
    <t>(BBD06)</t>
  </si>
  <si>
    <t>(BBE06)</t>
  </si>
  <si>
    <t>(BBF06)</t>
  </si>
  <si>
    <t>(BBG06)</t>
  </si>
  <si>
    <t>(BBX06)</t>
  </si>
  <si>
    <t>(BBA05)</t>
  </si>
  <si>
    <t>(BBB05)</t>
  </si>
  <si>
    <t>(BBD05)</t>
  </si>
  <si>
    <t>(BBE05)</t>
  </si>
  <si>
    <t>(BBF05)</t>
  </si>
  <si>
    <t>(BBG05)</t>
  </si>
  <si>
    <t>(BBX05)</t>
  </si>
  <si>
    <t>(BBA04)</t>
  </si>
  <si>
    <t>(BBB04)</t>
  </si>
  <si>
    <t>(BBD04)</t>
  </si>
  <si>
    <t>(BBE04)</t>
  </si>
  <si>
    <t>(BBF04)</t>
  </si>
  <si>
    <t>(BBG04)</t>
  </si>
  <si>
    <t>(BBX04)</t>
  </si>
  <si>
    <t>(BBA03)</t>
  </si>
  <si>
    <t>(BBB03)</t>
  </si>
  <si>
    <t>(BBD03)</t>
  </si>
  <si>
    <t>(BBE03)</t>
  </si>
  <si>
    <t>(BBF03)</t>
  </si>
  <si>
    <t>(BBG03)</t>
  </si>
  <si>
    <t>(BBX03)</t>
  </si>
  <si>
    <t>(CBG07)</t>
  </si>
  <si>
    <t>(CBH07)</t>
  </si>
  <si>
    <t>(CBI07)</t>
  </si>
  <si>
    <t>(CBJ07)</t>
  </si>
  <si>
    <t>(CBK07)</t>
  </si>
  <si>
    <t>(CBG06)</t>
  </si>
  <si>
    <t>(CBH06)</t>
  </si>
  <si>
    <t>(CBI06)</t>
  </si>
  <si>
    <t>(CBJ06)</t>
  </si>
  <si>
    <t>(CBK06)</t>
  </si>
  <si>
    <t>(CBG05)</t>
  </si>
  <si>
    <t>(CBH05)</t>
  </si>
  <si>
    <t>(CBI05)</t>
  </si>
  <si>
    <t>(CBJ05)</t>
  </si>
  <si>
    <t>(CBK05)</t>
  </si>
  <si>
    <t>(CBG04)</t>
  </si>
  <si>
    <t>(CBH04)</t>
  </si>
  <si>
    <t>(CBI04)</t>
  </si>
  <si>
    <t>(CBJ04)</t>
  </si>
  <si>
    <t>(CBK04)</t>
  </si>
  <si>
    <t>(CBG03)</t>
  </si>
  <si>
    <t>(CBH03)</t>
  </si>
  <si>
    <t>(CBI03)</t>
  </si>
  <si>
    <t>(CBJ03)</t>
  </si>
  <si>
    <t>(CBK03)</t>
  </si>
  <si>
    <t>(CDD07)</t>
  </si>
  <si>
    <t>(CDE07)</t>
  </si>
  <si>
    <t>(CDD06)</t>
  </si>
  <si>
    <t>(CDE06)</t>
  </si>
  <si>
    <t>(CDD05)</t>
  </si>
  <si>
    <t>(CDE05)</t>
  </si>
  <si>
    <t>(CDD04)</t>
  </si>
  <si>
    <t>(CDE04)</t>
  </si>
  <si>
    <t>(CDD03)</t>
  </si>
  <si>
    <t>(CDE03)</t>
  </si>
  <si>
    <t>(CEA07)</t>
  </si>
  <si>
    <t>(CEC07)</t>
  </si>
  <si>
    <t>(CEG07)</t>
  </si>
  <si>
    <t>(CEA06)</t>
  </si>
  <si>
    <t>(CEC06)</t>
  </si>
  <si>
    <t>(CEG06)</t>
  </si>
  <si>
    <t>(CEA05)</t>
  </si>
  <si>
    <t>(CEC05)</t>
  </si>
  <si>
    <t>(CEG05)</t>
  </si>
  <si>
    <t>(CEA04)</t>
  </si>
  <si>
    <t>(CEC04)</t>
  </si>
  <si>
    <t>(CEG04)</t>
  </si>
  <si>
    <t>(CEA03)</t>
  </si>
  <si>
    <t>(CEC03)</t>
  </si>
  <si>
    <t>(CEG03)</t>
  </si>
  <si>
    <t>(CIA07)</t>
  </si>
  <si>
    <t>(CIA06)</t>
  </si>
  <si>
    <t>(CIA05)</t>
  </si>
  <si>
    <t>(CIA04)</t>
  </si>
  <si>
    <t>(CIA03)</t>
  </si>
  <si>
    <t>(CKA07)</t>
  </si>
  <si>
    <t>(CKB07)</t>
  </si>
  <si>
    <t>(CKA06)</t>
  </si>
  <si>
    <t>(CKB06)</t>
  </si>
  <si>
    <t>(CKA05)</t>
  </si>
  <si>
    <t>(CKB05)</t>
  </si>
  <si>
    <t>(CKA04)</t>
  </si>
  <si>
    <t>(CKB04)</t>
  </si>
  <si>
    <t>(CKA03)</t>
  </si>
  <si>
    <t>(CKB03)</t>
  </si>
  <si>
    <t>(CLC07)</t>
  </si>
  <si>
    <t>(CLC06)</t>
  </si>
  <si>
    <t>(CLC05)</t>
  </si>
  <si>
    <t>(CLC04)</t>
  </si>
  <si>
    <t>(CLC03)</t>
  </si>
  <si>
    <t>(FBA07)</t>
  </si>
  <si>
    <t>(FBA06)</t>
  </si>
  <si>
    <t>(FBA05)</t>
  </si>
  <si>
    <t>(FBA04)</t>
  </si>
  <si>
    <t>(FBA03)</t>
  </si>
  <si>
    <t>(FBZ21)</t>
  </si>
  <si>
    <t>(FBZ20)</t>
  </si>
  <si>
    <t>(FBZ19)</t>
  </si>
  <si>
    <t>(FBZ18)</t>
  </si>
  <si>
    <t>(FBZ17)</t>
  </si>
  <si>
    <t>(FBZ16)</t>
  </si>
  <si>
    <t>(FBZ15)</t>
  </si>
  <si>
    <t>(FBZ14)</t>
  </si>
  <si>
    <t>(FBZ13)</t>
  </si>
  <si>
    <t>(FBZ12)</t>
  </si>
  <si>
    <t>(FBZ11)</t>
  </si>
  <si>
    <t>(FBZ10)</t>
  </si>
  <si>
    <t>(FBZ09)</t>
  </si>
  <si>
    <t>(FBZ08)</t>
  </si>
  <si>
    <t>(FBZ07)</t>
  </si>
  <si>
    <t>(FNA07)</t>
  </si>
  <si>
    <t>(FNB07)</t>
  </si>
  <si>
    <t>(FBZ06)</t>
  </si>
  <si>
    <t>(FNA06)</t>
  </si>
  <si>
    <t>(FNB06)</t>
  </si>
  <si>
    <t>(FBZ05)</t>
  </si>
  <si>
    <t>(FNA05)</t>
  </si>
  <si>
    <t>(FNB05)</t>
  </si>
  <si>
    <t>(FBZ04)</t>
  </si>
  <si>
    <t>(FNA04)</t>
  </si>
  <si>
    <t>(FNB04)</t>
  </si>
  <si>
    <t>(FBZ03)</t>
  </si>
  <si>
    <t>(FNA03)</t>
  </si>
  <si>
    <t>(FNB03)</t>
  </si>
  <si>
    <t>(HIA07)</t>
  </si>
  <si>
    <t>(HIB07)</t>
  </si>
  <si>
    <t>(HIC07)</t>
  </si>
  <si>
    <t>(HID07)</t>
  </si>
  <si>
    <t>(HIE07)</t>
  </si>
  <si>
    <t>(HIF07)</t>
  </si>
  <si>
    <t>(HIG07)</t>
  </si>
  <si>
    <t>(HIH07)</t>
  </si>
  <si>
    <t>(HII07)</t>
  </si>
  <si>
    <t>(HIJ07)</t>
  </si>
  <si>
    <t>(HIK07)</t>
  </si>
  <si>
    <t>(HIL07)</t>
  </si>
  <si>
    <t>(HIM07)</t>
  </si>
  <si>
    <t>(HIN07)</t>
  </si>
  <si>
    <t>(HIO07)</t>
  </si>
  <si>
    <t>(HIP07)</t>
  </si>
  <si>
    <t>(HIQ07)</t>
  </si>
  <si>
    <t>(HIR07)</t>
  </si>
  <si>
    <t>(HIA06)</t>
  </si>
  <si>
    <t>(HIB06)</t>
  </si>
  <si>
    <t>(HIC06)</t>
  </si>
  <si>
    <t>(HID06)</t>
  </si>
  <si>
    <t>(HIE06)</t>
  </si>
  <si>
    <t>(HIF06)</t>
  </si>
  <si>
    <t>(HIG06)</t>
  </si>
  <si>
    <t>(HIH06)</t>
  </si>
  <si>
    <t>(HII06)</t>
  </si>
  <si>
    <t>(HIJ06)</t>
  </si>
  <si>
    <t>(HIK06)</t>
  </si>
  <si>
    <t>(HIL06)</t>
  </si>
  <si>
    <t>(HIM06)</t>
  </si>
  <si>
    <t>(HIN06)</t>
  </si>
  <si>
    <t>(HIO06)</t>
  </si>
  <si>
    <t>(HIP06)</t>
  </si>
  <si>
    <t>(HIQ06)</t>
  </si>
  <si>
    <t>(HIR06)</t>
  </si>
  <si>
    <t>(HIA05)</t>
  </si>
  <si>
    <t>(HIB05)</t>
  </si>
  <si>
    <t>(HIC05)</t>
  </si>
  <si>
    <t>(HID05)</t>
  </si>
  <si>
    <t>(HIE05)</t>
  </si>
  <si>
    <t>(HIF05)</t>
  </si>
  <si>
    <t>(HIG05)</t>
  </si>
  <si>
    <t>(HIH05)</t>
  </si>
  <si>
    <t>(HII05)</t>
  </si>
  <si>
    <t>(HIJ05)</t>
  </si>
  <si>
    <t>(HIK05)</t>
  </si>
  <si>
    <t>(HIL05)</t>
  </si>
  <si>
    <t>(HIM05)</t>
  </si>
  <si>
    <t>(HIN05)</t>
  </si>
  <si>
    <t>(HIO05)</t>
  </si>
  <si>
    <t>(HIP05)</t>
  </si>
  <si>
    <t>(HIQ05)</t>
  </si>
  <si>
    <t>(HIR05)</t>
  </si>
  <si>
    <t>(HIA04)</t>
  </si>
  <si>
    <t>(HIB04)</t>
  </si>
  <si>
    <t>(HIC04)</t>
  </si>
  <si>
    <t>(HID04)</t>
  </si>
  <si>
    <t>(HIE04)</t>
  </si>
  <si>
    <t>(HIF04)</t>
  </si>
  <si>
    <t>(HIG04)</t>
  </si>
  <si>
    <t>(HIH04)</t>
  </si>
  <si>
    <t>(HII04)</t>
  </si>
  <si>
    <t>(HIJ04)</t>
  </si>
  <si>
    <t>(HIK04)</t>
  </si>
  <si>
    <t>(HIL04)</t>
  </si>
  <si>
    <t>(HIM04)</t>
  </si>
  <si>
    <t>(HIN04)</t>
  </si>
  <si>
    <t>(HIO04)</t>
  </si>
  <si>
    <t>(HIP04)</t>
  </si>
  <si>
    <t>(HIQ04)</t>
  </si>
  <si>
    <t>(HIR04)</t>
  </si>
  <si>
    <t>(HIA03)</t>
  </si>
  <si>
    <t>(HIB03)</t>
  </si>
  <si>
    <t>(HIC03)</t>
  </si>
  <si>
    <t>(HID03)</t>
  </si>
  <si>
    <t>(HIE03)</t>
  </si>
  <si>
    <t>(HIF03)</t>
  </si>
  <si>
    <t>(HIG03)</t>
  </si>
  <si>
    <t>(HIH03)</t>
  </si>
  <si>
    <t>(HII03)</t>
  </si>
  <si>
    <t>(HIJ03)</t>
  </si>
  <si>
    <t>(HIK03)</t>
  </si>
  <si>
    <t>(HIL03)</t>
  </si>
  <si>
    <t>(HIM03)</t>
  </si>
  <si>
    <t>(HIN03)</t>
  </si>
  <si>
    <t>(HIO03)</t>
  </si>
  <si>
    <t>(HIP03)</t>
  </si>
  <si>
    <t>(HIQ03)</t>
  </si>
  <si>
    <t>(HIR03)</t>
  </si>
  <si>
    <t>(IBJ07)</t>
  </si>
  <si>
    <t>(IBJ06)</t>
  </si>
  <si>
    <t>(IBJ05)</t>
  </si>
  <si>
    <t>(IBJ04)</t>
  </si>
  <si>
    <t>(IBJ03)</t>
  </si>
  <si>
    <t>(ISA07)</t>
  </si>
  <si>
    <t>(ISA06)</t>
  </si>
  <si>
    <t>(ISA05)</t>
  </si>
  <si>
    <t>(ISA04)</t>
  </si>
  <si>
    <t>(ISA03)</t>
  </si>
  <si>
    <t>(MBA07)</t>
  </si>
  <si>
    <t>(MBA06)</t>
  </si>
  <si>
    <t>(MBA05)</t>
  </si>
  <si>
    <t>(MBA04)</t>
  </si>
  <si>
    <t>(MBA03)</t>
  </si>
  <si>
    <t>(PBA07)</t>
  </si>
  <si>
    <t>(PBC07)</t>
  </si>
  <si>
    <t>(PBD07)</t>
  </si>
  <si>
    <t>(PBF07)</t>
  </si>
  <si>
    <t>(PBX07)</t>
  </si>
  <si>
    <t>(PBA06)</t>
  </si>
  <si>
    <t>(PBC06)</t>
  </si>
  <si>
    <t>(PBD06)</t>
  </si>
  <si>
    <t>(PBF06)</t>
  </si>
  <si>
    <t>(PBX06)</t>
  </si>
  <si>
    <t>(PBA05)</t>
  </si>
  <si>
    <t>(PBC05)</t>
  </si>
  <si>
    <t>(PBD05)</t>
  </si>
  <si>
    <t>(PBF05)</t>
  </si>
  <si>
    <t>(PBX05)</t>
  </si>
  <si>
    <t>(PBA04)</t>
  </si>
  <si>
    <t>(PBC04)</t>
  </si>
  <si>
    <t>(PBD04)</t>
  </si>
  <si>
    <t>(PBF04)</t>
  </si>
  <si>
    <t>(PBX04)</t>
  </si>
  <si>
    <t>(PBA03)</t>
  </si>
  <si>
    <t>(PBC03)</t>
  </si>
  <si>
    <t>(PBD03)</t>
  </si>
  <si>
    <t>(PBF03)</t>
  </si>
  <si>
    <t>(PBX03)</t>
  </si>
  <si>
    <t>(PCA07)</t>
  </si>
  <si>
    <t>(PCA06)</t>
  </si>
  <si>
    <t>(PCA05)</t>
  </si>
  <si>
    <t>(PCA04)</t>
  </si>
  <si>
    <t>(PCA03)</t>
  </si>
  <si>
    <t>(PFA07)</t>
  </si>
  <si>
    <t>(PFA06)</t>
  </si>
  <si>
    <t>(PFA05)</t>
  </si>
  <si>
    <t>(PFA04)</t>
  </si>
  <si>
    <t>(PFA03)</t>
  </si>
  <si>
    <t>(RIA07)</t>
  </si>
  <si>
    <t>(RIA06)</t>
  </si>
  <si>
    <t>(RIA05)</t>
  </si>
  <si>
    <t>(RIA04)</t>
  </si>
  <si>
    <t>(RIA03)</t>
  </si>
  <si>
    <t>(RKA07)</t>
  </si>
  <si>
    <t>(RKB07)</t>
  </si>
  <si>
    <t>(RKC07)</t>
  </si>
  <si>
    <t>(RKA06)</t>
  </si>
  <si>
    <t>(RKB06)</t>
  </si>
  <si>
    <t>(RKC06)</t>
  </si>
  <si>
    <t>(RKA05)</t>
  </si>
  <si>
    <t>(RKB05)</t>
  </si>
  <si>
    <t>(RKC05)</t>
  </si>
  <si>
    <t>(RKA04)</t>
  </si>
  <si>
    <t>(RKB04)</t>
  </si>
  <si>
    <t>(RKC04)</t>
  </si>
  <si>
    <t>(RKA03)</t>
  </si>
  <si>
    <t>(RKB03)</t>
  </si>
  <si>
    <t>(RKC03)</t>
  </si>
  <si>
    <t>(SOA07)</t>
  </si>
  <si>
    <t>(SOC07)</t>
  </si>
  <si>
    <t>(SOD07)</t>
  </si>
  <si>
    <t>(SOA06)</t>
  </si>
  <si>
    <t>(SOC06)</t>
  </si>
  <si>
    <t>(SOD06)</t>
  </si>
  <si>
    <t>(SOA05)</t>
  </si>
  <si>
    <t>(SOC05)</t>
  </si>
  <si>
    <t>(SOD05)</t>
  </si>
  <si>
    <t>(SOA04)</t>
  </si>
  <si>
    <t>(SOC04)</t>
  </si>
  <si>
    <t>(SOD04)</t>
  </si>
  <si>
    <t>(SOA03)</t>
  </si>
  <si>
    <t>(SOC03)</t>
  </si>
  <si>
    <t>(SOD03)</t>
  </si>
  <si>
    <t>(TBA07)</t>
  </si>
  <si>
    <t>(TBC07)</t>
  </si>
  <si>
    <t>(TBD07)</t>
  </si>
  <si>
    <t>(TBE07)</t>
  </si>
  <si>
    <t>(TBF07)</t>
  </si>
  <si>
    <t>(TBA06)</t>
  </si>
  <si>
    <t>(TBC06)</t>
  </si>
  <si>
    <t>(TBD06)</t>
  </si>
  <si>
    <t>(TBE06)</t>
  </si>
  <si>
    <t>(TBF06)</t>
  </si>
  <si>
    <t>(TBA05)</t>
  </si>
  <si>
    <t>(TBC05)</t>
  </si>
  <si>
    <t>(TBD05)</t>
  </si>
  <si>
    <t>(TBE05)</t>
  </si>
  <si>
    <t>(TBF05)</t>
  </si>
  <si>
    <t>(TBA04)</t>
  </si>
  <si>
    <t>(TBC04)</t>
  </si>
  <si>
    <t>(TBD04)</t>
  </si>
  <si>
    <t>(TBE04)</t>
  </si>
  <si>
    <t>(TBF04)</t>
  </si>
  <si>
    <t>(TBA03)</t>
  </si>
  <si>
    <t>(TBC03)</t>
  </si>
  <si>
    <t>(TBD03)</t>
  </si>
  <si>
    <t>(TBE03)</t>
  </si>
  <si>
    <t>(TBF03)</t>
  </si>
  <si>
    <t>(UWC07)</t>
  </si>
  <si>
    <t>(UWC06)</t>
  </si>
  <si>
    <t>(UWC05)</t>
  </si>
  <si>
    <t>(UWC04)</t>
  </si>
  <si>
    <t>(UWC0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8">
    <font>
      <sz val="11"/>
      <color theme="1"/>
      <name val="Calibri"/>
      <family val="2"/>
      <charset val="238"/>
      <scheme val="minor"/>
    </font>
    <font>
      <sz val="11"/>
      <color theme="1"/>
      <name val="Calibri"/>
      <family val="2"/>
      <charset val="238"/>
      <scheme val="minor"/>
    </font>
    <font>
      <sz val="10"/>
      <name val="Times New Roman"/>
      <family val="1"/>
    </font>
    <font>
      <sz val="8"/>
      <name val="Arial"/>
      <family val="2"/>
    </font>
    <font>
      <b/>
      <sz val="8"/>
      <name val="Arial"/>
      <family val="2"/>
    </font>
    <font>
      <b/>
      <sz val="8"/>
      <color rgb="FF006550"/>
      <name val="Arial"/>
      <family val="2"/>
    </font>
    <font>
      <b/>
      <sz val="8"/>
      <color rgb="FFFFFFFF"/>
      <name val="Arial"/>
      <family val="2"/>
    </font>
    <font>
      <b/>
      <sz val="11"/>
      <name val="Arial"/>
      <family val="2"/>
    </font>
    <font>
      <b/>
      <sz val="20"/>
      <color theme="0"/>
      <name val="Gotham"/>
    </font>
    <font>
      <b/>
      <sz val="22"/>
      <color theme="0"/>
      <name val="Arial"/>
      <family val="2"/>
    </font>
    <font>
      <b/>
      <sz val="10"/>
      <color theme="0"/>
      <name val="Gotham"/>
    </font>
    <font>
      <b/>
      <i/>
      <sz val="9"/>
      <color theme="0"/>
      <name val="Gotham"/>
      <charset val="238"/>
    </font>
    <font>
      <sz val="11"/>
      <color theme="1"/>
      <name val="Arial"/>
      <family val="2"/>
    </font>
    <font>
      <sz val="11"/>
      <color theme="1"/>
      <name val="Calibri"/>
      <family val="2"/>
      <scheme val="minor"/>
    </font>
    <font>
      <sz val="10"/>
      <color theme="1"/>
      <name val="Gotham"/>
      <charset val="238"/>
    </font>
    <font>
      <u/>
      <sz val="10"/>
      <color theme="1"/>
      <name val="Gotham"/>
      <charset val="238"/>
    </font>
    <font>
      <sz val="10"/>
      <color theme="1"/>
      <name val="Arial"/>
      <family val="2"/>
    </font>
    <font>
      <sz val="10"/>
      <color theme="1"/>
      <name val="Gotham"/>
    </font>
  </fonts>
  <fills count="12">
    <fill>
      <patternFill patternType="none"/>
    </fill>
    <fill>
      <patternFill patternType="gray125"/>
    </fill>
    <fill>
      <patternFill patternType="solid">
        <fgColor rgb="FFF4F4F3"/>
        <bgColor indexed="64"/>
      </patternFill>
    </fill>
    <fill>
      <patternFill patternType="solid">
        <fgColor rgb="FFD3E9EB"/>
        <bgColor indexed="64"/>
      </patternFill>
    </fill>
    <fill>
      <patternFill patternType="solid">
        <fgColor rgb="FF008B96"/>
        <bgColor indexed="64"/>
      </patternFill>
    </fill>
    <fill>
      <patternFill patternType="solid">
        <fgColor rgb="FF007380"/>
        <bgColor indexed="64"/>
      </patternFill>
    </fill>
    <fill>
      <patternFill patternType="solid">
        <fgColor rgb="FFE3F6CC"/>
        <bgColor indexed="64"/>
      </patternFill>
    </fill>
    <fill>
      <patternFill patternType="solid">
        <fgColor rgb="FF007E63"/>
        <bgColor indexed="64"/>
      </patternFill>
    </fill>
    <fill>
      <patternFill patternType="solid">
        <fgColor rgb="FF006550"/>
        <bgColor indexed="64"/>
      </patternFill>
    </fill>
    <fill>
      <patternFill patternType="solid">
        <fgColor theme="0"/>
        <bgColor indexed="64"/>
      </patternFill>
    </fill>
    <fill>
      <patternFill patternType="solid">
        <fgColor rgb="FFD9D9D9"/>
        <bgColor indexed="64"/>
      </patternFill>
    </fill>
    <fill>
      <patternFill patternType="solid">
        <fgColor theme="0" tint="-0.14999847407452621"/>
        <bgColor indexed="64"/>
      </patternFill>
    </fill>
  </fills>
  <borders count="7">
    <border>
      <left/>
      <right/>
      <top/>
      <bottom/>
      <diagonal/>
    </border>
    <border>
      <left style="thin">
        <color rgb="FFFFFFFF"/>
      </left>
      <right style="thin">
        <color rgb="FFFFFFFF"/>
      </right>
      <top style="thin">
        <color rgb="FFFFFFFF"/>
      </top>
      <bottom style="thin">
        <color rgb="FFFFFFFF"/>
      </bottom>
      <diagonal/>
    </border>
    <border>
      <left/>
      <right style="thin">
        <color rgb="FFFFFFFF"/>
      </right>
      <top style="thin">
        <color rgb="FFFFFFFF"/>
      </top>
      <bottom style="thin">
        <color rgb="FFFFFFFF"/>
      </bottom>
      <diagonal/>
    </border>
    <border>
      <left style="thin">
        <color rgb="FFFFFFFF"/>
      </left>
      <right/>
      <top style="thin">
        <color rgb="FFFFFFFF"/>
      </top>
      <bottom style="thin">
        <color rgb="FFFFFFFF"/>
      </bottom>
      <diagonal/>
    </border>
    <border>
      <left/>
      <right/>
      <top style="thin">
        <color rgb="FFFFFFFF"/>
      </top>
      <bottom style="thin">
        <color rgb="FFFFFFFF"/>
      </bottom>
      <diagonal/>
    </border>
    <border>
      <left style="thin">
        <color rgb="FFDBD9D6"/>
      </left>
      <right style="thin">
        <color rgb="FFDBD9D6"/>
      </right>
      <top style="thin">
        <color rgb="FFDBD9D6"/>
      </top>
      <bottom style="thin">
        <color rgb="FFDBD9D6"/>
      </bottom>
      <diagonal/>
    </border>
    <border>
      <left style="thin">
        <color theme="0"/>
      </left>
      <right style="thin">
        <color theme="0"/>
      </right>
      <top style="thin">
        <color theme="0"/>
      </top>
      <bottom style="thin">
        <color theme="0"/>
      </bottom>
      <diagonal/>
    </border>
  </borders>
  <cellStyleXfs count="4">
    <xf numFmtId="0" fontId="0" fillId="0" borderId="0"/>
    <xf numFmtId="0" fontId="2" fillId="0" borderId="0"/>
    <xf numFmtId="0" fontId="1" fillId="0" borderId="0"/>
    <xf numFmtId="0" fontId="13" fillId="0" borderId="0"/>
  </cellStyleXfs>
  <cellXfs count="35">
    <xf numFmtId="0" fontId="0" fillId="0" borderId="0" xfId="0"/>
    <xf numFmtId="0" fontId="3" fillId="0" borderId="0" xfId="1" applyFont="1" applyAlignment="1">
      <alignment horizontal="center" vertical="center"/>
    </xf>
    <xf numFmtId="0" fontId="4" fillId="2" borderId="0" xfId="1" applyFont="1" applyFill="1" applyAlignment="1">
      <alignment horizontal="center" vertical="center"/>
    </xf>
    <xf numFmtId="0" fontId="4" fillId="2" borderId="1" xfId="1" applyFont="1" applyFill="1" applyBorder="1" applyAlignment="1">
      <alignment horizontal="center" vertical="center"/>
    </xf>
    <xf numFmtId="0" fontId="3" fillId="3" borderId="1" xfId="1" applyFont="1" applyFill="1" applyBorder="1" applyAlignment="1">
      <alignment horizontal="center" vertical="center"/>
    </xf>
    <xf numFmtId="0" fontId="5" fillId="3" borderId="1" xfId="1" applyFont="1" applyFill="1" applyBorder="1" applyAlignment="1">
      <alignment horizontal="center" vertical="center"/>
    </xf>
    <xf numFmtId="0" fontId="5" fillId="3" borderId="1" xfId="1" applyFont="1" applyFill="1" applyBorder="1" applyAlignment="1">
      <alignment horizontal="center" vertical="center" wrapText="1"/>
    </xf>
    <xf numFmtId="0" fontId="4" fillId="0" borderId="0" xfId="1" applyFont="1" applyAlignment="1">
      <alignment horizontal="center" vertical="center"/>
    </xf>
    <xf numFmtId="0" fontId="6" fillId="4" borderId="1" xfId="1" applyFont="1" applyFill="1" applyBorder="1" applyAlignment="1">
      <alignment horizontal="center" vertical="center" wrapText="1"/>
    </xf>
    <xf numFmtId="0" fontId="3" fillId="6" borderId="1" xfId="1" applyFont="1" applyFill="1" applyBorder="1" applyAlignment="1">
      <alignment horizontal="center" vertical="center"/>
    </xf>
    <xf numFmtId="0" fontId="5" fillId="6" borderId="1" xfId="1" applyFont="1" applyFill="1" applyBorder="1" applyAlignment="1">
      <alignment horizontal="center" vertical="center"/>
    </xf>
    <xf numFmtId="0" fontId="5" fillId="6" borderId="1" xfId="1" applyFont="1" applyFill="1" applyBorder="1" applyAlignment="1">
      <alignment horizontal="center" vertical="center" wrapText="1"/>
    </xf>
    <xf numFmtId="0" fontId="6" fillId="7" borderId="1" xfId="1" applyFont="1" applyFill="1" applyBorder="1" applyAlignment="1">
      <alignment horizontal="center" vertical="center" wrapText="1"/>
    </xf>
    <xf numFmtId="0" fontId="6" fillId="8" borderId="3" xfId="1" applyFont="1" applyFill="1" applyBorder="1" applyAlignment="1">
      <alignment horizontal="center" vertical="center" wrapText="1"/>
    </xf>
    <xf numFmtId="0" fontId="7" fillId="8" borderId="0" xfId="2" applyFont="1" applyFill="1" applyAlignment="1" applyProtection="1">
      <alignment horizontal="center" vertical="center"/>
      <protection hidden="1"/>
    </xf>
    <xf numFmtId="0" fontId="8" fillId="8" borderId="0" xfId="2" applyFont="1" applyFill="1" applyAlignment="1">
      <alignment horizontal="left" vertical="center"/>
    </xf>
    <xf numFmtId="0" fontId="9" fillId="8" borderId="0" xfId="2" applyFont="1" applyFill="1" applyAlignment="1" applyProtection="1">
      <alignment horizontal="left" vertical="center"/>
      <protection hidden="1"/>
    </xf>
    <xf numFmtId="0" fontId="1" fillId="9" borderId="0" xfId="2" applyFill="1"/>
    <xf numFmtId="0" fontId="7" fillId="8" borderId="0" xfId="2" applyFont="1" applyFill="1" applyAlignment="1" applyProtection="1">
      <alignment horizontal="left" vertical="center"/>
      <protection hidden="1"/>
    </xf>
    <xf numFmtId="0" fontId="7" fillId="9" borderId="0" xfId="2" applyFont="1" applyFill="1" applyAlignment="1" applyProtection="1">
      <alignment horizontal="center" vertical="center"/>
      <protection hidden="1"/>
    </xf>
    <xf numFmtId="0" fontId="7" fillId="9" borderId="0" xfId="2" applyFont="1" applyFill="1" applyAlignment="1" applyProtection="1">
      <alignment horizontal="left" vertical="center"/>
      <protection hidden="1"/>
    </xf>
    <xf numFmtId="0" fontId="10" fillId="8" borderId="5" xfId="2" applyFont="1" applyFill="1" applyBorder="1" applyAlignment="1">
      <alignment horizontal="center" vertical="center" wrapText="1"/>
    </xf>
    <xf numFmtId="0" fontId="12" fillId="9" borderId="0" xfId="2" applyFont="1" applyFill="1"/>
    <xf numFmtId="0" fontId="14" fillId="10" borderId="6" xfId="3" applyFont="1" applyFill="1" applyBorder="1" applyAlignment="1" applyProtection="1">
      <alignment horizontal="center" vertical="center"/>
      <protection hidden="1"/>
    </xf>
    <xf numFmtId="0" fontId="15" fillId="10" borderId="6" xfId="3" applyFont="1" applyFill="1" applyBorder="1" applyAlignment="1" applyProtection="1">
      <alignment horizontal="center" vertical="center"/>
      <protection hidden="1"/>
    </xf>
    <xf numFmtId="0" fontId="16" fillId="9" borderId="0" xfId="2" applyFont="1" applyFill="1"/>
    <xf numFmtId="0" fontId="17" fillId="11" borderId="6" xfId="3" applyFont="1" applyFill="1" applyBorder="1" applyAlignment="1" applyProtection="1">
      <alignment horizontal="center" vertical="center"/>
      <protection hidden="1"/>
    </xf>
    <xf numFmtId="0" fontId="3" fillId="6" borderId="1" xfId="1" applyFont="1" applyFill="1" applyBorder="1" applyAlignment="1">
      <alignment horizontal="center" vertical="center" wrapText="1"/>
    </xf>
    <xf numFmtId="0" fontId="3" fillId="3" borderId="1" xfId="1" applyFont="1" applyFill="1" applyBorder="1" applyAlignment="1">
      <alignment horizontal="center" vertical="center" wrapText="1"/>
    </xf>
    <xf numFmtId="0" fontId="6" fillId="8" borderId="3" xfId="1" applyFont="1" applyFill="1" applyBorder="1" applyAlignment="1">
      <alignment horizontal="center" vertical="center" wrapText="1"/>
    </xf>
    <xf numFmtId="0" fontId="6" fillId="8" borderId="4" xfId="1" applyFont="1" applyFill="1" applyBorder="1" applyAlignment="1">
      <alignment horizontal="center" vertical="center" wrapText="1"/>
    </xf>
    <xf numFmtId="0" fontId="6" fillId="8" borderId="2" xfId="1" applyFont="1" applyFill="1" applyBorder="1" applyAlignment="1">
      <alignment horizontal="center" vertical="center" wrapText="1"/>
    </xf>
    <xf numFmtId="0" fontId="6" fillId="5" borderId="3" xfId="1" applyFont="1" applyFill="1" applyBorder="1" applyAlignment="1">
      <alignment horizontal="center" vertical="center" wrapText="1"/>
    </xf>
    <xf numFmtId="0" fontId="6" fillId="5" borderId="4" xfId="1" applyFont="1" applyFill="1" applyBorder="1" applyAlignment="1">
      <alignment horizontal="center" vertical="center" wrapText="1"/>
    </xf>
    <xf numFmtId="0" fontId="6" fillId="5" borderId="2" xfId="1" applyFont="1" applyFill="1" applyBorder="1" applyAlignment="1">
      <alignment horizontal="center" vertical="center" wrapText="1"/>
    </xf>
  </cellXfs>
  <cellStyles count="4">
    <cellStyle name="Normal" xfId="0" builtinId="0"/>
    <cellStyle name="Normal 2" xfId="1" xr:uid="{A1976A92-77E6-4BE9-9FCF-3198EA838FEE}"/>
    <cellStyle name="Normal 2 3" xfId="3" xr:uid="{B44D8FB2-77E6-4927-A0C6-D27D808C534F}"/>
    <cellStyle name="Normal 4" xfId="2" xr:uid="{008AFCB3-8BE3-481A-A8E3-2F5269665498}"/>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1.xml"/><Relationship Id="rId33"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3.xml"/><Relationship Id="rId30"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57150</xdr:colOff>
      <xdr:row>0</xdr:row>
      <xdr:rowOff>47625</xdr:rowOff>
    </xdr:from>
    <xdr:to>
      <xdr:col>1</xdr:col>
      <xdr:colOff>1693</xdr:colOff>
      <xdr:row>0</xdr:row>
      <xdr:rowOff>594360</xdr:rowOff>
    </xdr:to>
    <xdr:pic>
      <xdr:nvPicPr>
        <xdr:cNvPr id="2" name="HayGroupLogo">
          <a:extLst>
            <a:ext uri="{FF2B5EF4-FFF2-40B4-BE49-F238E27FC236}">
              <a16:creationId xmlns:a16="http://schemas.microsoft.com/office/drawing/2014/main" id="{C4ED7F03-A056-41E4-94DC-A1F8CA0D2A5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7150" y="47625"/>
          <a:ext cx="1872403" cy="546735"/>
        </a:xfrm>
        <a:prstGeom prst="rect">
          <a:avLst/>
        </a:prstGeom>
      </xdr:spPr>
    </xdr:pic>
    <xdr:clientData/>
  </xdr:twoCellAnchor>
  <xdr:twoCellAnchor>
    <xdr:from>
      <xdr:col>0</xdr:col>
      <xdr:colOff>72389</xdr:colOff>
      <xdr:row>0</xdr:row>
      <xdr:rowOff>569595</xdr:rowOff>
    </xdr:from>
    <xdr:to>
      <xdr:col>2</xdr:col>
      <xdr:colOff>0</xdr:colOff>
      <xdr:row>1</xdr:row>
      <xdr:rowOff>141155</xdr:rowOff>
    </xdr:to>
    <xdr:sp macro="" textlink="">
      <xdr:nvSpPr>
        <xdr:cNvPr id="3" name="Footer Placeholder 7">
          <a:extLst>
            <a:ext uri="{FF2B5EF4-FFF2-40B4-BE49-F238E27FC236}">
              <a16:creationId xmlns:a16="http://schemas.microsoft.com/office/drawing/2014/main" id="{A8192691-F1DA-4C91-80A9-5DFF8E332587}"/>
            </a:ext>
          </a:extLst>
        </xdr:cNvPr>
        <xdr:cNvSpPr txBox="1">
          <a:spLocks/>
        </xdr:cNvSpPr>
      </xdr:nvSpPr>
      <xdr:spPr>
        <a:xfrm>
          <a:off x="72389" y="569595"/>
          <a:ext cx="5680711" cy="196400"/>
        </a:xfrm>
        <a:prstGeom prst="rect">
          <a:avLst/>
        </a:prstGeom>
      </xdr:spPr>
      <xdr:txBody>
        <a:bodyPr wrap="square" lIns="0" tIns="0" rIns="0" bIns="0">
          <a:spAutoFit/>
        </a:bodyPr>
        <a:lstStyle>
          <a:defPPr>
            <a:defRPr lang="en-US"/>
          </a:defPPr>
          <a:lvl1pPr marL="0" indent="0" algn="l" defTabSz="914400" rtl="0" eaLnBrk="1" latinLnBrk="0" hangingPunct="1">
            <a:lnSpc>
              <a:spcPct val="110000"/>
            </a:lnSpc>
            <a:spcBef>
              <a:spcPts val="0"/>
            </a:spcBef>
            <a:spcAft>
              <a:spcPts val="800"/>
            </a:spcAft>
            <a:buClr>
              <a:srgbClr val="006550"/>
            </a:buClr>
            <a:buFont typeface="Wingdings" panose="05000000000000000000" pitchFamily="2" charset="2"/>
            <a:buNone/>
            <a:defRPr sz="1600" b="0" kern="1200">
              <a:solidFill>
                <a:schemeClr val="tx1"/>
              </a:solidFill>
              <a:latin typeface="+mn-lt"/>
              <a:ea typeface="+mn-ea"/>
              <a:cs typeface="Arial" panose="020B0604020202020204" pitchFamily="34" charset="0"/>
            </a:defRPr>
          </a:lvl1pPr>
          <a:lvl2pPr marL="0" indent="0" algn="l" defTabSz="914400" rtl="0" eaLnBrk="1" latinLnBrk="0" hangingPunct="1">
            <a:lnSpc>
              <a:spcPct val="110000"/>
            </a:lnSpc>
            <a:spcBef>
              <a:spcPts val="0"/>
            </a:spcBef>
            <a:spcAft>
              <a:spcPts val="800"/>
            </a:spcAft>
            <a:buClr>
              <a:srgbClr val="006550"/>
            </a:buClr>
            <a:buFont typeface="Arial" panose="020B0604020202020204" pitchFamily="34" charset="0"/>
            <a:buNone/>
            <a:defRPr sz="1400" b="0" kern="1200">
              <a:solidFill>
                <a:schemeClr val="bg2"/>
              </a:solidFill>
              <a:latin typeface="+mn-lt"/>
              <a:ea typeface="+mn-ea"/>
              <a:cs typeface="Arial" panose="020B0604020202020204" pitchFamily="34" charset="0"/>
            </a:defRPr>
          </a:lvl2pPr>
          <a:lvl3pPr marL="0" indent="0" algn="l" defTabSz="914400" rtl="0" eaLnBrk="1" latinLnBrk="0" hangingPunct="1">
            <a:lnSpc>
              <a:spcPct val="110000"/>
            </a:lnSpc>
            <a:spcBef>
              <a:spcPts val="0"/>
            </a:spcBef>
            <a:spcAft>
              <a:spcPts val="800"/>
            </a:spcAft>
            <a:buClr>
              <a:srgbClr val="006550"/>
            </a:buClr>
            <a:buFont typeface="Arial" panose="020B0604020202020204" pitchFamily="34" charset="0"/>
            <a:buNone/>
            <a:defRPr sz="1200" b="0" kern="1200">
              <a:solidFill>
                <a:schemeClr val="tx1"/>
              </a:solidFill>
              <a:latin typeface="+mn-lt"/>
              <a:ea typeface="+mn-ea"/>
              <a:cs typeface="Arial" panose="020B0604020202020204" pitchFamily="34" charset="0"/>
            </a:defRPr>
          </a:lvl3pPr>
          <a:lvl4pPr marL="252000" indent="-252000" algn="l" defTabSz="914400" rtl="0" eaLnBrk="1" latinLnBrk="0" hangingPunct="1">
            <a:lnSpc>
              <a:spcPct val="110000"/>
            </a:lnSpc>
            <a:spcBef>
              <a:spcPts val="0"/>
            </a:spcBef>
            <a:spcAft>
              <a:spcPts val="800"/>
            </a:spcAft>
            <a:buClr>
              <a:srgbClr val="006550"/>
            </a:buClr>
            <a:buFont typeface="Arial" panose="020B0604020202020204" pitchFamily="34" charset="0"/>
            <a:buChar char="&gt;"/>
            <a:defRPr sz="1200" b="0" kern="1200">
              <a:solidFill>
                <a:schemeClr val="tx1"/>
              </a:solidFill>
              <a:latin typeface="+mn-lt"/>
              <a:ea typeface="+mn-ea"/>
              <a:cs typeface="Arial" panose="020B0604020202020204" pitchFamily="34" charset="0"/>
            </a:defRPr>
          </a:lvl4pPr>
          <a:lvl5pPr marL="504000" indent="-252000" algn="l" defTabSz="914400" rtl="0" eaLnBrk="1" latinLnBrk="0" hangingPunct="1">
            <a:lnSpc>
              <a:spcPct val="110000"/>
            </a:lnSpc>
            <a:spcBef>
              <a:spcPts val="0"/>
            </a:spcBef>
            <a:spcAft>
              <a:spcPts val="800"/>
            </a:spcAft>
            <a:buClr>
              <a:schemeClr val="tx2"/>
            </a:buClr>
            <a:buFont typeface="Arial" panose="020B0604020202020204" pitchFamily="34" charset="0"/>
            <a:buChar char="&gt;"/>
            <a:defRPr sz="1200" b="0" kern="1200">
              <a:solidFill>
                <a:schemeClr val="tx1"/>
              </a:solidFill>
              <a:latin typeface="+mn-lt"/>
              <a:ea typeface="+mn-ea"/>
              <a:cs typeface="Arial" panose="020B0604020202020204" pitchFamily="34" charset="0"/>
            </a:defRPr>
          </a:lvl5pPr>
          <a:lvl6pPr marL="0" indent="0" algn="l" defTabSz="914400" rtl="0" eaLnBrk="1" latinLnBrk="0" hangingPunct="1">
            <a:lnSpc>
              <a:spcPct val="110000"/>
            </a:lnSpc>
            <a:spcBef>
              <a:spcPts val="0"/>
            </a:spcBef>
            <a:spcAft>
              <a:spcPts val="800"/>
            </a:spcAft>
            <a:buFont typeface="Arial" panose="020B0604020202020204" pitchFamily="34" charset="0"/>
            <a:buNone/>
            <a:defRPr sz="1400" b="0" kern="1200">
              <a:solidFill>
                <a:schemeClr val="tx2"/>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r>
            <a:rPr lang="en-GB" sz="1200">
              <a:solidFill>
                <a:schemeClr val="bg1"/>
              </a:solidFill>
            </a:rPr>
            <a:t>© </a:t>
          </a:r>
          <a:r>
            <a:rPr lang="en-GB" sz="1050">
              <a:solidFill>
                <a:schemeClr val="bg1"/>
              </a:solidFill>
            </a:rPr>
            <a:t>202</a:t>
          </a:r>
          <a:r>
            <a:rPr lang="cs-CZ" sz="1050">
              <a:solidFill>
                <a:schemeClr val="bg1"/>
              </a:solidFill>
            </a:rPr>
            <a:t>3</a:t>
          </a:r>
          <a:r>
            <a:rPr lang="en-GB" sz="1200">
              <a:solidFill>
                <a:schemeClr val="bg1"/>
              </a:solidFill>
            </a:rPr>
            <a:t> Korn Ferry. All rights reserved</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kornferry.sharepoint.com/!Template/!SURVEYS_OTHERS/DCP-HK%20banking%20&amp;%20Insurance%20survey%202005/CDS_2005.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kornferry.sharepoint.com/Lonsfps02/organisation$/DOCUME~1/DSIEDE~1/LOCALS~1/Temp/C.Lotus.Notes.Data/BDF%20TR%202006%20GM%20v3.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Hub\_ASIA\HCR%20VIETNAM\2019\DCT\2019_Korn%20Ferry%20Template_Vietnam_EN.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ensation Data Worksheet"/>
      <sheetName val="Long Term Incentive Worksheet"/>
    </sheetNames>
    <sheetDataSet>
      <sheetData sheetId="0"/>
      <sheetData sheetId="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TR"/>
      <sheetName val="Read Me"/>
      <sheetName val="Pivot"/>
      <sheetName val="Market Comprs (all)"/>
      <sheetName val="Market Comprs (AT)"/>
      <sheetName val="Market Comprs (FK)"/>
      <sheetName val="Market Comprs (E13)"/>
      <sheetName val="NoP count"/>
      <sheetName val="Lookup"/>
      <sheetName val="to be hide"/>
      <sheetName val="Sheet1"/>
      <sheetName val="Data Sheet UK"/>
      <sheetName val="Data Sheet Denmark"/>
    </sheetNames>
    <sheetDataSet>
      <sheetData sheetId="0" refreshError="1">
        <row r="3">
          <cell r="A3" t="str">
            <v>Comparator companies</v>
          </cell>
          <cell r="B3" t="str">
            <v>T</v>
          </cell>
          <cell r="C3">
            <v>17</v>
          </cell>
          <cell r="D3">
            <v>18</v>
          </cell>
          <cell r="E3">
            <v>19</v>
          </cell>
          <cell r="F3">
            <v>20</v>
          </cell>
          <cell r="G3">
            <v>21</v>
          </cell>
          <cell r="H3">
            <v>22</v>
          </cell>
          <cell r="I3">
            <v>23</v>
          </cell>
          <cell r="J3">
            <v>24</v>
          </cell>
          <cell r="K3">
            <v>25</v>
          </cell>
          <cell r="M3" t="str">
            <v>Comparator companies</v>
          </cell>
          <cell r="N3" t="str">
            <v>T</v>
          </cell>
          <cell r="O3">
            <v>17</v>
          </cell>
          <cell r="P3">
            <v>18</v>
          </cell>
          <cell r="Q3">
            <v>19</v>
          </cell>
          <cell r="R3">
            <v>20</v>
          </cell>
          <cell r="S3">
            <v>21</v>
          </cell>
          <cell r="T3">
            <v>22</v>
          </cell>
          <cell r="U3">
            <v>23</v>
          </cell>
          <cell r="V3">
            <v>24</v>
          </cell>
          <cell r="W3">
            <v>25</v>
          </cell>
          <cell r="Y3" t="str">
            <v>Comparator companies</v>
          </cell>
          <cell r="Z3" t="str">
            <v>T</v>
          </cell>
          <cell r="AA3">
            <v>17</v>
          </cell>
          <cell r="AB3">
            <v>18</v>
          </cell>
          <cell r="AC3">
            <v>19</v>
          </cell>
          <cell r="AD3">
            <v>20</v>
          </cell>
          <cell r="AE3">
            <v>21</v>
          </cell>
          <cell r="AF3">
            <v>22</v>
          </cell>
          <cell r="AG3">
            <v>23</v>
          </cell>
          <cell r="AH3">
            <v>24</v>
          </cell>
          <cell r="AI3">
            <v>25</v>
          </cell>
          <cell r="AK3" t="str">
            <v>Comparator companies</v>
          </cell>
          <cell r="AL3" t="str">
            <v>T</v>
          </cell>
          <cell r="AM3">
            <v>17</v>
          </cell>
          <cell r="AN3">
            <v>18</v>
          </cell>
          <cell r="AO3">
            <v>19</v>
          </cell>
          <cell r="AP3">
            <v>20</v>
          </cell>
          <cell r="AQ3">
            <v>21</v>
          </cell>
          <cell r="AR3">
            <v>22</v>
          </cell>
          <cell r="AS3">
            <v>23</v>
          </cell>
          <cell r="AT3">
            <v>24</v>
          </cell>
          <cell r="AU3">
            <v>25</v>
          </cell>
          <cell r="AW3" t="str">
            <v>Comparator companies</v>
          </cell>
          <cell r="AX3" t="str">
            <v>T</v>
          </cell>
          <cell r="AY3">
            <v>17</v>
          </cell>
          <cell r="AZ3">
            <v>18</v>
          </cell>
          <cell r="BA3">
            <v>19</v>
          </cell>
          <cell r="BB3">
            <v>20</v>
          </cell>
          <cell r="BC3">
            <v>21</v>
          </cell>
          <cell r="BD3">
            <v>22</v>
          </cell>
          <cell r="BE3">
            <v>23</v>
          </cell>
          <cell r="BF3">
            <v>24</v>
          </cell>
          <cell r="BG3">
            <v>25</v>
          </cell>
          <cell r="BI3" t="str">
            <v>Comparator companies</v>
          </cell>
          <cell r="BJ3" t="str">
            <v>T</v>
          </cell>
          <cell r="BK3">
            <v>17</v>
          </cell>
          <cell r="BL3">
            <v>18</v>
          </cell>
          <cell r="BM3">
            <v>19</v>
          </cell>
          <cell r="BN3">
            <v>20</v>
          </cell>
          <cell r="BO3">
            <v>21</v>
          </cell>
          <cell r="BP3">
            <v>22</v>
          </cell>
          <cell r="BQ3">
            <v>23</v>
          </cell>
          <cell r="BR3">
            <v>24</v>
          </cell>
          <cell r="BS3">
            <v>25</v>
          </cell>
          <cell r="BU3" t="str">
            <v>Comparator companies</v>
          </cell>
          <cell r="BV3" t="str">
            <v>T</v>
          </cell>
          <cell r="BW3">
            <v>17</v>
          </cell>
          <cell r="BX3">
            <v>18</v>
          </cell>
          <cell r="BY3">
            <v>19</v>
          </cell>
          <cell r="BZ3">
            <v>20</v>
          </cell>
          <cell r="CA3">
            <v>21</v>
          </cell>
          <cell r="CB3">
            <v>22</v>
          </cell>
          <cell r="CC3">
            <v>23</v>
          </cell>
          <cell r="CD3">
            <v>24</v>
          </cell>
          <cell r="CE3">
            <v>25</v>
          </cell>
          <cell r="CG3" t="str">
            <v>Comparator companies</v>
          </cell>
          <cell r="CH3" t="str">
            <v>T</v>
          </cell>
          <cell r="CI3">
            <v>17</v>
          </cell>
          <cell r="CJ3">
            <v>18</v>
          </cell>
          <cell r="CK3">
            <v>19</v>
          </cell>
          <cell r="CL3">
            <v>20</v>
          </cell>
          <cell r="CM3">
            <v>21</v>
          </cell>
          <cell r="CN3">
            <v>22</v>
          </cell>
          <cell r="CO3">
            <v>23</v>
          </cell>
          <cell r="CP3">
            <v>24</v>
          </cell>
          <cell r="CQ3">
            <v>25</v>
          </cell>
          <cell r="CS3" t="str">
            <v>Comparator companies</v>
          </cell>
          <cell r="CT3" t="str">
            <v>T</v>
          </cell>
          <cell r="CU3">
            <v>17</v>
          </cell>
          <cell r="CV3">
            <v>18</v>
          </cell>
          <cell r="CW3">
            <v>19</v>
          </cell>
          <cell r="CX3">
            <v>20</v>
          </cell>
          <cell r="CY3">
            <v>21</v>
          </cell>
          <cell r="CZ3">
            <v>22</v>
          </cell>
          <cell r="DA3">
            <v>23</v>
          </cell>
          <cell r="DB3">
            <v>24</v>
          </cell>
          <cell r="DC3">
            <v>25</v>
          </cell>
          <cell r="DE3" t="str">
            <v>Comparator companies</v>
          </cell>
          <cell r="DF3" t="str">
            <v>T</v>
          </cell>
          <cell r="DG3">
            <v>17</v>
          </cell>
          <cell r="DH3">
            <v>18</v>
          </cell>
          <cell r="DI3">
            <v>19</v>
          </cell>
          <cell r="DJ3">
            <v>20</v>
          </cell>
          <cell r="DK3">
            <v>21</v>
          </cell>
          <cell r="DL3">
            <v>22</v>
          </cell>
          <cell r="DM3">
            <v>23</v>
          </cell>
          <cell r="DN3">
            <v>24</v>
          </cell>
          <cell r="DO3">
            <v>25</v>
          </cell>
        </row>
        <row r="4">
          <cell r="A4" t="str">
            <v>BAT</v>
          </cell>
          <cell r="C4">
            <v>78194.666666666599</v>
          </cell>
          <cell r="D4">
            <v>81725.053333333301</v>
          </cell>
          <cell r="E4">
            <v>86225.666666666599</v>
          </cell>
          <cell r="F4">
            <v>100533.548387096</v>
          </cell>
          <cell r="G4">
            <v>123257.931034482</v>
          </cell>
          <cell r="H4">
            <v>154330.714285714</v>
          </cell>
          <cell r="I4">
            <v>178644.5</v>
          </cell>
          <cell r="J4">
            <v>231191.33333333299</v>
          </cell>
          <cell r="K4">
            <v>251585.85714285797</v>
          </cell>
          <cell r="M4" t="str">
            <v>BAT</v>
          </cell>
          <cell r="O4">
            <v>83617.666666666599</v>
          </cell>
          <cell r="P4">
            <v>86670.833821138163</v>
          </cell>
          <cell r="Q4">
            <v>93039.368159203907</v>
          </cell>
          <cell r="R4">
            <v>112204.548387096</v>
          </cell>
          <cell r="S4">
            <v>142131.16912971999</v>
          </cell>
          <cell r="T4">
            <v>194578.4285714282</v>
          </cell>
          <cell r="U4">
            <v>236652.83333333331</v>
          </cell>
          <cell r="V4">
            <v>305657.99999999959</v>
          </cell>
          <cell r="W4">
            <v>332621.59447689087</v>
          </cell>
          <cell r="Y4" t="str">
            <v>BAT</v>
          </cell>
          <cell r="AA4">
            <v>89923.866666666581</v>
          </cell>
          <cell r="AB4">
            <v>98070.063999999955</v>
          </cell>
          <cell r="AC4">
            <v>103470.79999999992</v>
          </cell>
          <cell r="AD4">
            <v>120640.25806451519</v>
          </cell>
          <cell r="AE4">
            <v>147909.5172413784</v>
          </cell>
          <cell r="AF4">
            <v>185196.85714285678</v>
          </cell>
          <cell r="AG4">
            <v>214373.4</v>
          </cell>
          <cell r="AH4">
            <v>288989.16666666622</v>
          </cell>
          <cell r="AI4">
            <v>314482.32142857247</v>
          </cell>
          <cell r="AK4" t="str">
            <v>BAT</v>
          </cell>
          <cell r="AM4">
            <v>83617.666666666599</v>
          </cell>
          <cell r="AN4">
            <v>86670.833821138163</v>
          </cell>
          <cell r="AO4">
            <v>93039.368159203907</v>
          </cell>
          <cell r="AP4">
            <v>112204.548387096</v>
          </cell>
          <cell r="AQ4">
            <v>172945.65188834048</v>
          </cell>
          <cell r="AR4">
            <v>233161.10714285669</v>
          </cell>
          <cell r="AS4">
            <v>281313.95833333331</v>
          </cell>
          <cell r="AT4">
            <v>479051.4999999993</v>
          </cell>
          <cell r="AU4">
            <v>521310.98733403435</v>
          </cell>
          <cell r="AW4" t="str">
            <v>BAT</v>
          </cell>
          <cell r="AY4">
            <v>89923.866666666581</v>
          </cell>
          <cell r="AZ4">
            <v>98070.063999999955</v>
          </cell>
          <cell r="BA4">
            <v>103470.79999999992</v>
          </cell>
          <cell r="BB4">
            <v>120640.25806451519</v>
          </cell>
          <cell r="BC4">
            <v>178723.99999999889</v>
          </cell>
          <cell r="BD4">
            <v>223779.53571428527</v>
          </cell>
          <cell r="BE4">
            <v>259034.52499999999</v>
          </cell>
          <cell r="BF4">
            <v>462382.66666666593</v>
          </cell>
          <cell r="BG4">
            <v>503171.71428571595</v>
          </cell>
          <cell r="BI4" t="str">
            <v>BAT</v>
          </cell>
          <cell r="BK4">
            <v>9731.1063772662565</v>
          </cell>
          <cell r="BL4">
            <v>11753.046422953397</v>
          </cell>
          <cell r="BM4">
            <v>12605.817861321229</v>
          </cell>
          <cell r="BN4">
            <v>15283.740563646123</v>
          </cell>
          <cell r="BO4">
            <v>40585.605413196492</v>
          </cell>
          <cell r="BP4">
            <v>45951.538919695398</v>
          </cell>
          <cell r="BQ4">
            <v>47122.660503028783</v>
          </cell>
          <cell r="BR4">
            <v>51816.199688295092</v>
          </cell>
          <cell r="BS4">
            <v>52992.283894644366</v>
          </cell>
          <cell r="BU4" t="str">
            <v>BAT</v>
          </cell>
          <cell r="BW4">
            <v>93348.773043932859</v>
          </cell>
          <cell r="BX4">
            <v>98423.880244091561</v>
          </cell>
          <cell r="BY4">
            <v>105645.18602052514</v>
          </cell>
          <cell r="BZ4">
            <v>127488.28895074212</v>
          </cell>
          <cell r="CA4">
            <v>213531.25730153697</v>
          </cell>
          <cell r="CB4">
            <v>279112.64606255211</v>
          </cell>
          <cell r="CC4">
            <v>328436.61883636209</v>
          </cell>
          <cell r="CD4">
            <v>530867.69968829444</v>
          </cell>
          <cell r="CE4">
            <v>574303.27122867876</v>
          </cell>
          <cell r="CG4" t="str">
            <v>BAT</v>
          </cell>
          <cell r="CI4">
            <v>99654.973043932841</v>
          </cell>
          <cell r="CJ4">
            <v>109823.11042295335</v>
          </cell>
          <cell r="CK4">
            <v>116076.61786132114</v>
          </cell>
          <cell r="CL4">
            <v>135923.99862816132</v>
          </cell>
          <cell r="CM4">
            <v>219309.60541319539</v>
          </cell>
          <cell r="CN4">
            <v>269731.07463398069</v>
          </cell>
          <cell r="CO4">
            <v>306157.1855030288</v>
          </cell>
          <cell r="CP4">
            <v>514198.86635496101</v>
          </cell>
          <cell r="CQ4">
            <v>556163.9981803603</v>
          </cell>
          <cell r="CS4" t="str">
            <v>BAT</v>
          </cell>
          <cell r="CU4">
            <v>3007.386666666659</v>
          </cell>
          <cell r="CV4">
            <v>3413.3811333333297</v>
          </cell>
          <cell r="CW4">
            <v>3930.9516666666591</v>
          </cell>
          <cell r="CX4">
            <v>5576.35806451604</v>
          </cell>
          <cell r="CY4">
            <v>8189.6620689654301</v>
          </cell>
          <cell r="CZ4">
            <v>11763.03214285711</v>
          </cell>
          <cell r="DA4">
            <v>11532.05875</v>
          </cell>
          <cell r="DB4">
            <v>12127.5</v>
          </cell>
          <cell r="DC4">
            <v>12127.5</v>
          </cell>
          <cell r="DE4" t="str">
            <v>BAT</v>
          </cell>
          <cell r="DG4">
            <v>0</v>
          </cell>
          <cell r="DH4">
            <v>0</v>
          </cell>
          <cell r="DI4">
            <v>0</v>
          </cell>
          <cell r="DJ4">
            <v>0</v>
          </cell>
          <cell r="DK4">
            <v>20711.22643203448</v>
          </cell>
          <cell r="DL4">
            <v>20711.834506536416</v>
          </cell>
          <cell r="DM4">
            <v>20711.834506536416</v>
          </cell>
          <cell r="DN4">
            <v>19942.231719580523</v>
          </cell>
          <cell r="DO4">
            <v>19942.231719580523</v>
          </cell>
        </row>
        <row r="5">
          <cell r="A5" t="str">
            <v>Beiersdorf</v>
          </cell>
          <cell r="C5">
            <v>59630</v>
          </cell>
          <cell r="D5">
            <v>67464</v>
          </cell>
          <cell r="E5">
            <v>78657</v>
          </cell>
          <cell r="F5">
            <v>99885.784313725395</v>
          </cell>
          <cell r="G5">
            <v>115455.40740740699</v>
          </cell>
          <cell r="H5">
            <v>132586.48979591799</v>
          </cell>
          <cell r="I5">
            <v>152589.23076922999</v>
          </cell>
          <cell r="J5">
            <v>205805.45454545401</v>
          </cell>
          <cell r="K5">
            <v>243413</v>
          </cell>
          <cell r="M5" t="str">
            <v>Beiersdorf</v>
          </cell>
          <cell r="O5">
            <v>63923</v>
          </cell>
          <cell r="P5">
            <v>73064</v>
          </cell>
          <cell r="Q5">
            <v>85114</v>
          </cell>
          <cell r="R5">
            <v>109805.70588235285</v>
          </cell>
          <cell r="S5">
            <v>128021.944444444</v>
          </cell>
          <cell r="T5">
            <v>151574.57142857098</v>
          </cell>
          <cell r="U5">
            <v>175172.56410256331</v>
          </cell>
          <cell r="V5">
            <v>251455.45454545401</v>
          </cell>
          <cell r="W5">
            <v>292835</v>
          </cell>
          <cell r="Y5" t="str">
            <v>Beiersdorf</v>
          </cell>
          <cell r="AA5">
            <v>63446.320000000007</v>
          </cell>
          <cell r="AB5">
            <v>71781.696000000011</v>
          </cell>
          <cell r="AC5">
            <v>83691.04800000001</v>
          </cell>
          <cell r="AD5">
            <v>106278.47450980383</v>
          </cell>
          <cell r="AE5">
            <v>122844.55348148105</v>
          </cell>
          <cell r="AF5">
            <v>145712.55228571387</v>
          </cell>
          <cell r="AG5">
            <v>167695.56461538377</v>
          </cell>
          <cell r="AH5">
            <v>233794.99636363579</v>
          </cell>
          <cell r="AI5">
            <v>276517.16800000001</v>
          </cell>
          <cell r="AK5" t="str">
            <v>Beiersdorf</v>
          </cell>
          <cell r="AM5">
            <v>63923</v>
          </cell>
          <cell r="AN5">
            <v>73064</v>
          </cell>
          <cell r="AO5">
            <v>85114</v>
          </cell>
          <cell r="AP5">
            <v>109805.70588235285</v>
          </cell>
          <cell r="AQ5">
            <v>128021.944444444</v>
          </cell>
          <cell r="AR5">
            <v>151574.57142857098</v>
          </cell>
          <cell r="AS5">
            <v>175172.56410256331</v>
          </cell>
          <cell r="AT5">
            <v>288262.45454545401</v>
          </cell>
          <cell r="AU5">
            <v>337774</v>
          </cell>
          <cell r="AW5" t="str">
            <v>Beiersdorf</v>
          </cell>
          <cell r="AY5">
            <v>63446.320000000007</v>
          </cell>
          <cell r="AZ5">
            <v>71781.696000000011</v>
          </cell>
          <cell r="BA5">
            <v>83691.04800000001</v>
          </cell>
          <cell r="BB5">
            <v>106278.47450980383</v>
          </cell>
          <cell r="BC5">
            <v>122844.55348148105</v>
          </cell>
          <cell r="BD5">
            <v>145712.55228571387</v>
          </cell>
          <cell r="BE5">
            <v>167695.56461538377</v>
          </cell>
          <cell r="BF5">
            <v>270601.99636363576</v>
          </cell>
          <cell r="BG5">
            <v>321456.16800000001</v>
          </cell>
          <cell r="BI5" t="str">
            <v>Beiersdorf</v>
          </cell>
          <cell r="BK5">
            <v>5419.0630204691952</v>
          </cell>
          <cell r="BL5">
            <v>5812.9062145896387</v>
          </cell>
          <cell r="BM5">
            <v>7597.1847699200589</v>
          </cell>
          <cell r="BN5">
            <v>29334.313693939705</v>
          </cell>
          <cell r="BO5">
            <v>31337.72141861534</v>
          </cell>
          <cell r="BP5">
            <v>39708.394825349016</v>
          </cell>
          <cell r="BQ5">
            <v>43873.975967744336</v>
          </cell>
          <cell r="BR5">
            <v>56946.486671356739</v>
          </cell>
          <cell r="BS5">
            <v>61812.127086384186</v>
          </cell>
          <cell r="BU5" t="str">
            <v>Beiersdorf</v>
          </cell>
          <cell r="BW5">
            <v>69342.063020469199</v>
          </cell>
          <cell r="BX5">
            <v>78876.906214589631</v>
          </cell>
          <cell r="BY5">
            <v>92711.184769920059</v>
          </cell>
          <cell r="BZ5">
            <v>139140.01957629254</v>
          </cell>
          <cell r="CA5">
            <v>159359.66586305934</v>
          </cell>
          <cell r="CB5">
            <v>191282.96625391999</v>
          </cell>
          <cell r="CC5">
            <v>219046.54007030764</v>
          </cell>
          <cell r="CD5">
            <v>345208.94121681072</v>
          </cell>
          <cell r="CE5">
            <v>399586.12708638416</v>
          </cell>
          <cell r="CG5" t="str">
            <v>Beiersdorf</v>
          </cell>
          <cell r="CI5">
            <v>68865.383020469206</v>
          </cell>
          <cell r="CJ5">
            <v>77594.602214589657</v>
          </cell>
          <cell r="CK5">
            <v>91288.232769920069</v>
          </cell>
          <cell r="CL5">
            <v>135612.78820374352</v>
          </cell>
          <cell r="CM5">
            <v>154182.27490009638</v>
          </cell>
          <cell r="CN5">
            <v>185420.94711106288</v>
          </cell>
          <cell r="CO5">
            <v>211569.54058312811</v>
          </cell>
          <cell r="CP5">
            <v>327548.48303499247</v>
          </cell>
          <cell r="CQ5">
            <v>383268.29508638417</v>
          </cell>
          <cell r="CS5" t="str">
            <v>Beiersdorf</v>
          </cell>
          <cell r="CU5">
            <v>2442.7815382941621</v>
          </cell>
          <cell r="CV5">
            <v>2792.0997186290488</v>
          </cell>
          <cell r="CW5">
            <v>4213.4095247594796</v>
          </cell>
          <cell r="CX5">
            <v>11407.349090843662</v>
          </cell>
          <cell r="CY5">
            <v>12890.215146658697</v>
          </cell>
          <cell r="CZ5">
            <v>19016.513289124025</v>
          </cell>
          <cell r="DA5">
            <v>22658.011073445727</v>
          </cell>
          <cell r="DB5">
            <v>31722.845358593251</v>
          </cell>
          <cell r="DC5">
            <v>35799.306735436912</v>
          </cell>
          <cell r="DE5" t="str">
            <v>Beiersdorf</v>
          </cell>
          <cell r="DG5">
            <v>0</v>
          </cell>
          <cell r="DH5">
            <v>0</v>
          </cell>
          <cell r="DI5">
            <v>0</v>
          </cell>
          <cell r="DJ5">
            <v>14125.792286803106</v>
          </cell>
          <cell r="DK5">
            <v>14343.14116234535</v>
          </cell>
          <cell r="DL5">
            <v>16057.017637636918</v>
          </cell>
          <cell r="DM5">
            <v>16057.536798735813</v>
          </cell>
          <cell r="DN5">
            <v>19095.332819076353</v>
          </cell>
          <cell r="DO5">
            <v>19095.332819076353</v>
          </cell>
        </row>
        <row r="6">
          <cell r="A6" t="str">
            <v>Cerestar/Cargill</v>
          </cell>
          <cell r="D6">
            <v>59416</v>
          </cell>
          <cell r="E6">
            <v>79007.333333333299</v>
          </cell>
          <cell r="F6">
            <v>100047.27272727199</v>
          </cell>
          <cell r="G6">
            <v>110867.469696969</v>
          </cell>
          <cell r="H6">
            <v>121687.666666666</v>
          </cell>
          <cell r="I6">
            <v>145268</v>
          </cell>
          <cell r="J6"/>
          <cell r="M6" t="str">
            <v>Cerestar/Cargill</v>
          </cell>
          <cell r="P6">
            <v>62354</v>
          </cell>
          <cell r="Q6">
            <v>84758.958333333299</v>
          </cell>
          <cell r="R6">
            <v>116677.8441558434</v>
          </cell>
          <cell r="S6">
            <v>134556.96374458799</v>
          </cell>
          <cell r="T6">
            <v>152436.08333333262</v>
          </cell>
          <cell r="U6">
            <v>214268</v>
          </cell>
          <cell r="V6"/>
          <cell r="Y6" t="str">
            <v>Cerestar/Cargill</v>
          </cell>
          <cell r="AB6">
            <v>64347.527999999998</v>
          </cell>
          <cell r="AC6">
            <v>85564.941999999966</v>
          </cell>
          <cell r="AD6">
            <v>115054.36363636279</v>
          </cell>
          <cell r="AE6">
            <v>127497.59015151433</v>
          </cell>
          <cell r="AF6">
            <v>139940.81666666589</v>
          </cell>
          <cell r="AG6">
            <v>196111.80000000002</v>
          </cell>
          <cell r="AH6"/>
          <cell r="AK6" t="str">
            <v>Cerestar/Cargill</v>
          </cell>
          <cell r="AN6">
            <v>62354</v>
          </cell>
          <cell r="AO6">
            <v>84758.958333333299</v>
          </cell>
          <cell r="AP6">
            <v>116677.8441558434</v>
          </cell>
          <cell r="AQ6">
            <v>134556.96374458799</v>
          </cell>
          <cell r="AR6">
            <v>152436.08333333262</v>
          </cell>
          <cell r="AS6">
            <v>250571.89583333331</v>
          </cell>
          <cell r="AT6"/>
          <cell r="AW6" t="str">
            <v>Cerestar/Cargill</v>
          </cell>
          <cell r="AZ6">
            <v>64347.527999999998</v>
          </cell>
          <cell r="BA6">
            <v>85564.941999999966</v>
          </cell>
          <cell r="BB6">
            <v>115054.36363636279</v>
          </cell>
          <cell r="BC6">
            <v>127497.59015151433</v>
          </cell>
          <cell r="BD6">
            <v>139940.81666666589</v>
          </cell>
          <cell r="BE6">
            <v>232415.69583333336</v>
          </cell>
          <cell r="BF6"/>
          <cell r="BI6" t="str">
            <v>Cerestar/Cargill</v>
          </cell>
          <cell r="BL6">
            <v>26635.942481931961</v>
          </cell>
          <cell r="BM6">
            <v>25677.407689832686</v>
          </cell>
          <cell r="BN6">
            <v>28370.300453573487</v>
          </cell>
          <cell r="BO6">
            <v>28095.84114962698</v>
          </cell>
          <cell r="BP6">
            <v>29333.104558717885</v>
          </cell>
          <cell r="BQ6">
            <v>37601.16347410759</v>
          </cell>
          <cell r="BR6"/>
          <cell r="BU6" t="str">
            <v>Cerestar/Cargill</v>
          </cell>
          <cell r="BX6">
            <v>88989.942481931968</v>
          </cell>
          <cell r="BY6">
            <v>110436.36602316599</v>
          </cell>
          <cell r="BZ6">
            <v>145048.14460941689</v>
          </cell>
          <cell r="CA6">
            <v>162652.80489421496</v>
          </cell>
          <cell r="CB6">
            <v>181769.18789205051</v>
          </cell>
          <cell r="CC6">
            <v>288173.05930744088</v>
          </cell>
          <cell r="CD6"/>
          <cell r="CG6" t="str">
            <v>Cerestar/Cargill</v>
          </cell>
          <cell r="CJ6">
            <v>90983.47048193196</v>
          </cell>
          <cell r="CK6">
            <v>111242.34968983266</v>
          </cell>
          <cell r="CL6">
            <v>143424.66408993627</v>
          </cell>
          <cell r="CM6">
            <v>155593.4313011413</v>
          </cell>
          <cell r="CN6">
            <v>169273.92122538379</v>
          </cell>
          <cell r="CO6">
            <v>270016.85930744093</v>
          </cell>
          <cell r="CP6"/>
          <cell r="CS6" t="str">
            <v>Cerestar/Cargill</v>
          </cell>
          <cell r="CV6">
            <v>750</v>
          </cell>
          <cell r="CW6">
            <v>750</v>
          </cell>
          <cell r="CX6">
            <v>750</v>
          </cell>
          <cell r="CY6">
            <v>750</v>
          </cell>
          <cell r="CZ6">
            <v>750</v>
          </cell>
          <cell r="DA6">
            <v>750</v>
          </cell>
          <cell r="DB6">
            <v>0</v>
          </cell>
          <cell r="DE6" t="str">
            <v>Cerestar/Cargill</v>
          </cell>
          <cell r="DH6">
            <v>20521.404900405432</v>
          </cell>
          <cell r="DI6">
            <v>19113.989703989704</v>
          </cell>
          <cell r="DJ6">
            <v>20696.528866714187</v>
          </cell>
          <cell r="DK6">
            <v>20822.282276889931</v>
          </cell>
          <cell r="DL6">
            <v>20822.282276889931</v>
          </cell>
          <cell r="DM6">
            <v>28206.198376786611</v>
          </cell>
          <cell r="DN6">
            <v>0</v>
          </cell>
        </row>
        <row r="7">
          <cell r="A7" t="str">
            <v>Coca-Cola</v>
          </cell>
          <cell r="B7">
            <v>48608</v>
          </cell>
          <cell r="C7">
            <v>60787.133333333302</v>
          </cell>
          <cell r="D7">
            <v>72839.25</v>
          </cell>
          <cell r="E7">
            <v>98320.923076923005</v>
          </cell>
          <cell r="F7">
            <v>101609.5</v>
          </cell>
          <cell r="G7">
            <v>116129.399999999</v>
          </cell>
          <cell r="H7">
            <v>134680.20000000001</v>
          </cell>
          <cell r="I7">
            <v>172233</v>
          </cell>
          <cell r="J7">
            <v>244600.75</v>
          </cell>
          <cell r="M7" t="str">
            <v>Coca-Cola</v>
          </cell>
          <cell r="N7">
            <v>48608</v>
          </cell>
          <cell r="O7">
            <v>66718.299999999959</v>
          </cell>
          <cell r="P7">
            <v>82852.854651162692</v>
          </cell>
          <cell r="Q7">
            <v>117224.6153846153</v>
          </cell>
          <cell r="R7">
            <v>118760.6428571428</v>
          </cell>
          <cell r="S7">
            <v>147644.59999999902</v>
          </cell>
          <cell r="T7">
            <v>174702.45</v>
          </cell>
          <cell r="U7">
            <v>225441.6666666666</v>
          </cell>
          <cell r="V7">
            <v>350059.75</v>
          </cell>
          <cell r="Y7" t="str">
            <v>Coca-Cola</v>
          </cell>
          <cell r="Z7">
            <v>48608</v>
          </cell>
          <cell r="AA7">
            <v>68385.524999999965</v>
          </cell>
          <cell r="AB7">
            <v>81944.15625</v>
          </cell>
          <cell r="AC7">
            <v>110611.03846153838</v>
          </cell>
          <cell r="AD7">
            <v>124471.63750000001</v>
          </cell>
          <cell r="AE7">
            <v>142258.51499999879</v>
          </cell>
          <cell r="AF7">
            <v>164983.24500000002</v>
          </cell>
          <cell r="AG7">
            <v>232514.55000000002</v>
          </cell>
          <cell r="AH7">
            <v>330211.01250000001</v>
          </cell>
          <cell r="AK7" t="str">
            <v>Coca-Cola</v>
          </cell>
          <cell r="AL7">
            <v>48608</v>
          </cell>
          <cell r="AM7">
            <v>75110.299999999959</v>
          </cell>
          <cell r="AN7">
            <v>91244.854651162692</v>
          </cell>
          <cell r="AO7">
            <v>125616.6153846153</v>
          </cell>
          <cell r="AP7">
            <v>148132.64285714278</v>
          </cell>
          <cell r="AQ7">
            <v>177016.59999999902</v>
          </cell>
          <cell r="AR7">
            <v>204074.45</v>
          </cell>
          <cell r="AS7">
            <v>326145.66666666663</v>
          </cell>
          <cell r="AT7">
            <v>450763.75</v>
          </cell>
          <cell r="AW7" t="str">
            <v>Coca-Cola</v>
          </cell>
          <cell r="AX7">
            <v>48608</v>
          </cell>
          <cell r="AY7">
            <v>76777.524999999965</v>
          </cell>
          <cell r="AZ7">
            <v>90336.15625</v>
          </cell>
          <cell r="BA7">
            <v>119003.03846153838</v>
          </cell>
          <cell r="BB7">
            <v>153843.63750000001</v>
          </cell>
          <cell r="BC7">
            <v>171630.51499999879</v>
          </cell>
          <cell r="BD7">
            <v>194355.24500000002</v>
          </cell>
          <cell r="BE7">
            <v>333218.55000000005</v>
          </cell>
          <cell r="BF7">
            <v>430915.01250000001</v>
          </cell>
          <cell r="BI7" t="str">
            <v>Coca-Cola</v>
          </cell>
          <cell r="BJ7">
            <v>24812.47222007874</v>
          </cell>
          <cell r="BK7">
            <v>20483.252268992805</v>
          </cell>
          <cell r="BL7">
            <v>21917.665706457796</v>
          </cell>
          <cell r="BM7">
            <v>24712.629422772625</v>
          </cell>
          <cell r="BN7">
            <v>29243.198936707056</v>
          </cell>
          <cell r="BO7">
            <v>29955.399423499697</v>
          </cell>
          <cell r="BP7">
            <v>30654.764583499735</v>
          </cell>
          <cell r="BQ7">
            <v>38375.400496494753</v>
          </cell>
          <cell r="BR7">
            <v>40133.976408314178</v>
          </cell>
          <cell r="BU7" t="str">
            <v>Coca-Cola</v>
          </cell>
          <cell r="BV7">
            <v>73420.472220078736</v>
          </cell>
          <cell r="BW7">
            <v>95593.55226899276</v>
          </cell>
          <cell r="BX7">
            <v>113162.52035762049</v>
          </cell>
          <cell r="BY7">
            <v>150329.24480738793</v>
          </cell>
          <cell r="BZ7">
            <v>177375.84179384983</v>
          </cell>
          <cell r="CA7">
            <v>206971.99942349872</v>
          </cell>
          <cell r="CB7">
            <v>234729.21458349974</v>
          </cell>
          <cell r="CC7">
            <v>364521.06716316135</v>
          </cell>
          <cell r="CD7">
            <v>490897.72640831419</v>
          </cell>
          <cell r="CG7" t="str">
            <v>Coca-Cola</v>
          </cell>
          <cell r="CH7">
            <v>73420.472220078736</v>
          </cell>
          <cell r="CI7">
            <v>97260.777268992766</v>
          </cell>
          <cell r="CJ7">
            <v>112253.8219564578</v>
          </cell>
          <cell r="CK7">
            <v>143715.667884311</v>
          </cell>
          <cell r="CL7">
            <v>183086.83643670706</v>
          </cell>
          <cell r="CM7">
            <v>201585.9144234985</v>
          </cell>
          <cell r="CN7">
            <v>225010.00958349975</v>
          </cell>
          <cell r="CO7">
            <v>371593.95049649477</v>
          </cell>
          <cell r="CP7">
            <v>471048.9889083142</v>
          </cell>
          <cell r="CS7" t="str">
            <v>Coca-Cola</v>
          </cell>
          <cell r="CT7">
            <v>243.04</v>
          </cell>
          <cell r="CU7">
            <v>303.93566666666652</v>
          </cell>
          <cell r="CV7">
            <v>437.99062500000002</v>
          </cell>
          <cell r="CW7">
            <v>756.51153846153761</v>
          </cell>
          <cell r="CX7">
            <v>797.61875000000009</v>
          </cell>
          <cell r="CY7">
            <v>979.11749999998756</v>
          </cell>
          <cell r="CZ7">
            <v>1211.0025000000001</v>
          </cell>
          <cell r="DA7">
            <v>1680.4125000000001</v>
          </cell>
          <cell r="DB7">
            <v>2585.0093750000001</v>
          </cell>
          <cell r="DE7" t="str">
            <v>Coca-Cola</v>
          </cell>
          <cell r="DF7">
            <v>19307.496062992126</v>
          </cell>
          <cell r="DG7">
            <v>15482.235011990408</v>
          </cell>
          <cell r="DH7">
            <v>16293.902813299232</v>
          </cell>
          <cell r="DI7">
            <v>17787.760513186029</v>
          </cell>
          <cell r="DJ7">
            <v>22194.350677120456</v>
          </cell>
          <cell r="DK7">
            <v>22333.615011671758</v>
          </cell>
          <cell r="DL7">
            <v>22333.615011671758</v>
          </cell>
          <cell r="DM7">
            <v>27487.985921562995</v>
          </cell>
          <cell r="DN7">
            <v>26518.297658382417</v>
          </cell>
        </row>
        <row r="8">
          <cell r="A8" t="str">
            <v>Colgate-Palmolive</v>
          </cell>
          <cell r="B8">
            <v>53099</v>
          </cell>
          <cell r="C8">
            <v>56629.818181818096</v>
          </cell>
          <cell r="D8">
            <v>70288.694444444394</v>
          </cell>
          <cell r="E8">
            <v>84241.076923076893</v>
          </cell>
          <cell r="F8">
            <v>106276.117647058</v>
          </cell>
          <cell r="G8">
            <v>138624</v>
          </cell>
          <cell r="H8">
            <v>158484</v>
          </cell>
          <cell r="I8">
            <v>209700</v>
          </cell>
          <cell r="J8">
            <v>244845</v>
          </cell>
          <cell r="K8">
            <v>316200</v>
          </cell>
          <cell r="M8" t="str">
            <v>Colgate-Palmolive</v>
          </cell>
          <cell r="N8">
            <v>53099</v>
          </cell>
          <cell r="O8">
            <v>56629.818181818096</v>
          </cell>
          <cell r="P8">
            <v>70288.694444444394</v>
          </cell>
          <cell r="Q8">
            <v>89563.576923076893</v>
          </cell>
          <cell r="R8">
            <v>115722.742647058</v>
          </cell>
          <cell r="S8">
            <v>150900</v>
          </cell>
          <cell r="T8">
            <v>173469.25</v>
          </cell>
          <cell r="U8">
            <v>249145</v>
          </cell>
          <cell r="V8">
            <v>298194.55</v>
          </cell>
          <cell r="W8">
            <v>397780</v>
          </cell>
          <cell r="Y8" t="str">
            <v>Colgate-Palmolive</v>
          </cell>
          <cell r="Z8">
            <v>53099</v>
          </cell>
          <cell r="AA8">
            <v>56629.818181818096</v>
          </cell>
          <cell r="AB8">
            <v>70288.694444444394</v>
          </cell>
          <cell r="AC8">
            <v>84241.076923076893</v>
          </cell>
          <cell r="AD8">
            <v>118497.87117646966</v>
          </cell>
          <cell r="AE8">
            <v>154565.76000000001</v>
          </cell>
          <cell r="AF8">
            <v>176709.66</v>
          </cell>
          <cell r="AG8">
            <v>233815.5</v>
          </cell>
          <cell r="AH8">
            <v>306056.25</v>
          </cell>
          <cell r="AI8">
            <v>395250</v>
          </cell>
          <cell r="AK8" t="str">
            <v>Colgate-Palmolive</v>
          </cell>
          <cell r="AL8">
            <v>53099</v>
          </cell>
          <cell r="AM8">
            <v>56629.818181818096</v>
          </cell>
          <cell r="AN8">
            <v>70288.694444444394</v>
          </cell>
          <cell r="AO8">
            <v>89563.576923076893</v>
          </cell>
          <cell r="AP8">
            <v>115722.742647058</v>
          </cell>
          <cell r="AQ8">
            <v>150900</v>
          </cell>
          <cell r="AR8">
            <v>173469.25</v>
          </cell>
          <cell r="AS8">
            <v>249145</v>
          </cell>
          <cell r="AT8">
            <v>343194.55</v>
          </cell>
          <cell r="AU8">
            <v>451780</v>
          </cell>
          <cell r="AW8" t="str">
            <v>Colgate-Palmolive</v>
          </cell>
          <cell r="AX8">
            <v>53099</v>
          </cell>
          <cell r="AY8">
            <v>56629.818181818096</v>
          </cell>
          <cell r="AZ8">
            <v>70288.694444444394</v>
          </cell>
          <cell r="BA8">
            <v>84241.076923076893</v>
          </cell>
          <cell r="BB8">
            <v>118497.87117646966</v>
          </cell>
          <cell r="BC8">
            <v>154565.76000000001</v>
          </cell>
          <cell r="BD8">
            <v>176709.66</v>
          </cell>
          <cell r="BE8">
            <v>233815.5</v>
          </cell>
          <cell r="BF8">
            <v>351056.25</v>
          </cell>
          <cell r="BG8">
            <v>449250</v>
          </cell>
          <cell r="BI8" t="str">
            <v>Colgate-Palmolive</v>
          </cell>
          <cell r="BJ8">
            <v>6619.4066226870236</v>
          </cell>
          <cell r="BK8">
            <v>6183.7937894332008</v>
          </cell>
          <cell r="BL8">
            <v>6497.9604832203477</v>
          </cell>
          <cell r="BM8">
            <v>8403.713811186175</v>
          </cell>
          <cell r="BN8">
            <v>30215.730306490481</v>
          </cell>
          <cell r="BO8">
            <v>34354.528948186664</v>
          </cell>
          <cell r="BP8">
            <v>36790.667598321023</v>
          </cell>
          <cell r="BQ8">
            <v>43073.909245768926</v>
          </cell>
          <cell r="BR8">
            <v>63586.202643973862</v>
          </cell>
          <cell r="BS8">
            <v>77266.608813495404</v>
          </cell>
          <cell r="BU8" t="str">
            <v>Colgate-Palmolive</v>
          </cell>
          <cell r="BV8">
            <v>59718.40662268702</v>
          </cell>
          <cell r="BW8">
            <v>62813.611971251295</v>
          </cell>
          <cell r="BX8">
            <v>76786.654927664742</v>
          </cell>
          <cell r="BY8">
            <v>97967.290734263064</v>
          </cell>
          <cell r="BZ8">
            <v>145938.47295354848</v>
          </cell>
          <cell r="CA8">
            <v>185254.52894818666</v>
          </cell>
          <cell r="CB8">
            <v>210259.91759832102</v>
          </cell>
          <cell r="CC8">
            <v>292218.90924576891</v>
          </cell>
          <cell r="CD8">
            <v>406780.75264397386</v>
          </cell>
          <cell r="CE8">
            <v>529046.60881349538</v>
          </cell>
          <cell r="CG8" t="str">
            <v>Colgate-Palmolive</v>
          </cell>
          <cell r="CH8">
            <v>59718.40662268702</v>
          </cell>
          <cell r="CI8">
            <v>62813.611971251295</v>
          </cell>
          <cell r="CJ8">
            <v>76786.654927664742</v>
          </cell>
          <cell r="CK8">
            <v>92644.790734263064</v>
          </cell>
          <cell r="CL8">
            <v>148713.60148296013</v>
          </cell>
          <cell r="CM8">
            <v>188920.28894818667</v>
          </cell>
          <cell r="CN8">
            <v>213500.32759832102</v>
          </cell>
          <cell r="CO8">
            <v>276889.40924576891</v>
          </cell>
          <cell r="CP8">
            <v>414642.45264397387</v>
          </cell>
          <cell r="CQ8">
            <v>526516.60881349538</v>
          </cell>
          <cell r="CS8" t="str">
            <v>Colgate-Palmolive</v>
          </cell>
          <cell r="CT8">
            <v>2261.1758352792172</v>
          </cell>
          <cell r="CU8">
            <v>1757.7712929344857</v>
          </cell>
          <cell r="CV8">
            <v>2327.7488568778967</v>
          </cell>
          <cell r="CW8">
            <v>3771.340364932365</v>
          </cell>
          <cell r="CX8">
            <v>6051.2088904324746</v>
          </cell>
          <cell r="CY8">
            <v>9398.101676647786</v>
          </cell>
          <cell r="CZ8">
            <v>11452.928326782145</v>
          </cell>
          <cell r="DA8">
            <v>16752.022068639199</v>
          </cell>
          <cell r="DB8">
            <v>29522.899180675726</v>
          </cell>
          <cell r="DC8">
            <v>40597.080118767626</v>
          </cell>
          <cell r="DE8" t="str">
            <v>Colgate-Palmolive</v>
          </cell>
          <cell r="DF8">
            <v>0</v>
          </cell>
          <cell r="DG8">
            <v>0</v>
          </cell>
          <cell r="DH8">
            <v>0</v>
          </cell>
          <cell r="DI8">
            <v>0</v>
          </cell>
          <cell r="DJ8">
            <v>18816.821097647895</v>
          </cell>
          <cell r="DK8">
            <v>18962.111689710902</v>
          </cell>
          <cell r="DL8">
            <v>18962.111689710902</v>
          </cell>
          <cell r="DM8">
            <v>18962.792702197959</v>
          </cell>
          <cell r="DN8">
            <v>21277.741865977161</v>
          </cell>
          <cell r="DO8">
            <v>21279.270219796006</v>
          </cell>
        </row>
        <row r="9">
          <cell r="A9" t="str">
            <v>Dr. Oetker</v>
          </cell>
          <cell r="C9">
            <v>66657.923076923005</v>
          </cell>
          <cell r="D9">
            <v>78975.122950819597</v>
          </cell>
          <cell r="E9">
            <v>100182.285714285</v>
          </cell>
          <cell r="F9">
            <v>112757.625</v>
          </cell>
          <cell r="G9">
            <v>127627.5</v>
          </cell>
          <cell r="H9">
            <v>137751.33333333299</v>
          </cell>
          <cell r="I9">
            <v>156565.5</v>
          </cell>
          <cell r="M9" t="str">
            <v>Dr. Oetker</v>
          </cell>
          <cell r="O9">
            <v>69762.936234817738</v>
          </cell>
          <cell r="P9">
            <v>85154.912424503811</v>
          </cell>
          <cell r="Q9">
            <v>116131.76190476109</v>
          </cell>
          <cell r="R9">
            <v>129278.625</v>
          </cell>
          <cell r="S9">
            <v>148749</v>
          </cell>
          <cell r="T9">
            <v>162440.93333333288</v>
          </cell>
          <cell r="U9">
            <v>179932</v>
          </cell>
          <cell r="Y9" t="str">
            <v>Dr. Oetker</v>
          </cell>
          <cell r="AA9">
            <v>69457.555846153773</v>
          </cell>
          <cell r="AB9">
            <v>81897.202499999912</v>
          </cell>
          <cell r="AC9">
            <v>114808.8994285706</v>
          </cell>
          <cell r="AD9">
            <v>129220.23824999999</v>
          </cell>
          <cell r="AE9">
            <v>146261.11499999999</v>
          </cell>
          <cell r="AF9">
            <v>157863.02799999958</v>
          </cell>
          <cell r="AG9">
            <v>179424.06299999999</v>
          </cell>
          <cell r="AK9" t="str">
            <v>Dr. Oetker</v>
          </cell>
          <cell r="AM9">
            <v>69762.936234817738</v>
          </cell>
          <cell r="AN9">
            <v>85154.912424503811</v>
          </cell>
          <cell r="AO9">
            <v>116131.76190476109</v>
          </cell>
          <cell r="AP9">
            <v>129278.625</v>
          </cell>
          <cell r="AQ9">
            <v>148749</v>
          </cell>
          <cell r="AR9">
            <v>162440.93333333288</v>
          </cell>
          <cell r="AS9">
            <v>179932</v>
          </cell>
          <cell r="AW9" t="str">
            <v>Dr. Oetker</v>
          </cell>
          <cell r="AY9">
            <v>69457.555846153773</v>
          </cell>
          <cell r="AZ9">
            <v>81897.202499999912</v>
          </cell>
          <cell r="BA9">
            <v>114808.8994285706</v>
          </cell>
          <cell r="BB9">
            <v>129220.23824999999</v>
          </cell>
          <cell r="BC9">
            <v>146261.11499999999</v>
          </cell>
          <cell r="BD9">
            <v>157863.02799999958</v>
          </cell>
          <cell r="BE9">
            <v>179424.06299999999</v>
          </cell>
          <cell r="BI9" t="str">
            <v>Dr. Oetker</v>
          </cell>
          <cell r="BK9">
            <v>4878.2796728588637</v>
          </cell>
          <cell r="BL9">
            <v>5457.5722231623458</v>
          </cell>
          <cell r="BM9">
            <v>23417.383565176639</v>
          </cell>
          <cell r="BN9">
            <v>23909.973449578625</v>
          </cell>
          <cell r="BO9">
            <v>27010.191050817026</v>
          </cell>
          <cell r="BP9">
            <v>27326.054650817015</v>
          </cell>
          <cell r="BQ9">
            <v>27913.698523143226</v>
          </cell>
          <cell r="BU9" t="str">
            <v>Dr. Oetker</v>
          </cell>
          <cell r="BW9">
            <v>74641.215907676597</v>
          </cell>
          <cell r="BX9">
            <v>90612.484647666162</v>
          </cell>
          <cell r="BY9">
            <v>139549.14546993774</v>
          </cell>
          <cell r="BZ9">
            <v>153188.59844957863</v>
          </cell>
          <cell r="CA9">
            <v>175759.19105081703</v>
          </cell>
          <cell r="CB9">
            <v>189766.98798414989</v>
          </cell>
          <cell r="CC9">
            <v>207845.69852314322</v>
          </cell>
          <cell r="CG9" t="str">
            <v>Dr. Oetker</v>
          </cell>
          <cell r="CI9">
            <v>74335.835519012631</v>
          </cell>
          <cell r="CJ9">
            <v>87354.774723162263</v>
          </cell>
          <cell r="CK9">
            <v>138226.28299374724</v>
          </cell>
          <cell r="CL9">
            <v>153130.21169957862</v>
          </cell>
          <cell r="CM9">
            <v>173271.30605081702</v>
          </cell>
          <cell r="CN9">
            <v>185189.08265081659</v>
          </cell>
          <cell r="CO9">
            <v>207337.76152314321</v>
          </cell>
          <cell r="CS9" t="str">
            <v>Dr. Oetker</v>
          </cell>
          <cell r="CU9">
            <v>0</v>
          </cell>
          <cell r="CV9">
            <v>0</v>
          </cell>
          <cell r="CW9">
            <v>0</v>
          </cell>
          <cell r="CX9">
            <v>0</v>
          </cell>
          <cell r="CY9">
            <v>0</v>
          </cell>
          <cell r="CZ9">
            <v>0</v>
          </cell>
          <cell r="DA9">
            <v>0</v>
          </cell>
          <cell r="DE9" t="str">
            <v>Dr. Oetker</v>
          </cell>
          <cell r="DG9">
            <v>0</v>
          </cell>
          <cell r="DH9">
            <v>0</v>
          </cell>
          <cell r="DI9">
            <v>16984.497391304347</v>
          </cell>
          <cell r="DJ9">
            <v>17063.98145239376</v>
          </cell>
          <cell r="DK9">
            <v>19695.478268989049</v>
          </cell>
          <cell r="DL9">
            <v>19695.478268989049</v>
          </cell>
          <cell r="DM9">
            <v>19696.000448211464</v>
          </cell>
        </row>
        <row r="10">
          <cell r="A10" t="str">
            <v>Eckes</v>
          </cell>
          <cell r="D10"/>
          <cell r="E10">
            <v>72992.428571428507</v>
          </cell>
          <cell r="F10">
            <v>87034.777777777694</v>
          </cell>
          <cell r="G10">
            <v>105126</v>
          </cell>
          <cell r="H10">
            <v>114261</v>
          </cell>
          <cell r="I10"/>
          <cell r="M10" t="str">
            <v>Eckes</v>
          </cell>
          <cell r="P10"/>
          <cell r="Q10">
            <v>88847.999999999913</v>
          </cell>
          <cell r="R10">
            <v>106356.88888888879</v>
          </cell>
          <cell r="S10">
            <v>129382</v>
          </cell>
          <cell r="T10">
            <v>142053</v>
          </cell>
          <cell r="U10"/>
          <cell r="Y10" t="str">
            <v>Eckes</v>
          </cell>
          <cell r="AB10"/>
          <cell r="AC10">
            <v>83211.368571428509</v>
          </cell>
          <cell r="AD10">
            <v>104441.73333333324</v>
          </cell>
          <cell r="AE10">
            <v>126151.2</v>
          </cell>
          <cell r="AF10">
            <v>137113.19999999998</v>
          </cell>
          <cell r="AG10"/>
          <cell r="AK10" t="str">
            <v>Eckes</v>
          </cell>
          <cell r="AN10"/>
          <cell r="AO10">
            <v>88847.999999999913</v>
          </cell>
          <cell r="AP10">
            <v>106356.88888888879</v>
          </cell>
          <cell r="AQ10">
            <v>129382</v>
          </cell>
          <cell r="AR10">
            <v>142053</v>
          </cell>
          <cell r="AS10"/>
          <cell r="AW10" t="str">
            <v>Eckes</v>
          </cell>
          <cell r="AZ10"/>
          <cell r="BA10">
            <v>83211.368571428509</v>
          </cell>
          <cell r="BB10">
            <v>104441.73333333324</v>
          </cell>
          <cell r="BC10">
            <v>126151.2</v>
          </cell>
          <cell r="BD10">
            <v>137113.19999999998</v>
          </cell>
          <cell r="BE10"/>
          <cell r="BI10" t="str">
            <v>Eckes</v>
          </cell>
          <cell r="BL10"/>
          <cell r="BM10">
            <v>19286.824279030909</v>
          </cell>
          <cell r="BN10">
            <v>22439.032015363129</v>
          </cell>
          <cell r="BO10">
            <v>23231.617791913217</v>
          </cell>
          <cell r="BP10">
            <v>23439.82845703897</v>
          </cell>
          <cell r="BQ10"/>
          <cell r="BU10" t="str">
            <v>Eckes</v>
          </cell>
          <cell r="BX10"/>
          <cell r="BY10">
            <v>108134.82427903081</v>
          </cell>
          <cell r="BZ10">
            <v>128795.92090425192</v>
          </cell>
          <cell r="CA10">
            <v>152613.61779191322</v>
          </cell>
          <cell r="CB10">
            <v>165492.82845703897</v>
          </cell>
          <cell r="CC10"/>
          <cell r="CG10" t="str">
            <v>Eckes</v>
          </cell>
          <cell r="CJ10"/>
          <cell r="CK10">
            <v>102498.19285045943</v>
          </cell>
          <cell r="CL10">
            <v>126880.76534869637</v>
          </cell>
          <cell r="CM10">
            <v>149382.81779191323</v>
          </cell>
          <cell r="CN10">
            <v>160553.02845703895</v>
          </cell>
          <cell r="CO10"/>
          <cell r="CS10" t="str">
            <v>Eckes</v>
          </cell>
          <cell r="CV10">
            <v>0</v>
          </cell>
          <cell r="CW10">
            <v>690</v>
          </cell>
          <cell r="CX10">
            <v>690</v>
          </cell>
          <cell r="CY10">
            <v>690</v>
          </cell>
          <cell r="CZ10">
            <v>690</v>
          </cell>
          <cell r="DA10">
            <v>0</v>
          </cell>
          <cell r="DE10" t="str">
            <v>Eckes</v>
          </cell>
          <cell r="DH10">
            <v>0</v>
          </cell>
          <cell r="DI10">
            <v>15143.924938271604</v>
          </cell>
          <cell r="DJ10">
            <v>16867.014301675979</v>
          </cell>
          <cell r="DK10">
            <v>17205.52219472835</v>
          </cell>
          <cell r="DL10">
            <v>17223.968425210991</v>
          </cell>
          <cell r="DM10">
            <v>0</v>
          </cell>
        </row>
        <row r="11">
          <cell r="A11" t="str">
            <v>Ferrero</v>
          </cell>
          <cell r="C11">
            <v>63048</v>
          </cell>
          <cell r="D11">
            <v>67883.188679245199</v>
          </cell>
          <cell r="E11">
            <v>86933.288888888797</v>
          </cell>
          <cell r="F11">
            <v>118329.1875</v>
          </cell>
          <cell r="G11">
            <v>134993</v>
          </cell>
          <cell r="H11">
            <v>164799.375</v>
          </cell>
          <cell r="I11">
            <v>223839.6875</v>
          </cell>
          <cell r="J11">
            <v>282880</v>
          </cell>
          <cell r="K11">
            <v>336895</v>
          </cell>
          <cell r="M11" t="str">
            <v>Ferrero</v>
          </cell>
          <cell r="O11">
            <v>69548</v>
          </cell>
          <cell r="P11">
            <v>79050.676484123192</v>
          </cell>
          <cell r="Q11">
            <v>99918.852991452892</v>
          </cell>
          <cell r="R11">
            <v>133539.125</v>
          </cell>
          <cell r="S11">
            <v>162271.8461538461</v>
          </cell>
          <cell r="T11">
            <v>198852.875</v>
          </cell>
          <cell r="U11">
            <v>280616.4375</v>
          </cell>
          <cell r="V11">
            <v>362380</v>
          </cell>
          <cell r="W11">
            <v>430515</v>
          </cell>
          <cell r="Y11" t="str">
            <v>Ferrero</v>
          </cell>
          <cell r="AA11">
            <v>67776.599999999991</v>
          </cell>
          <cell r="AB11">
            <v>72974.427830188579</v>
          </cell>
          <cell r="AC11">
            <v>110839.94333333321</v>
          </cell>
          <cell r="AD11">
            <v>150869.71406249999</v>
          </cell>
          <cell r="AE11">
            <v>172116.07499999998</v>
          </cell>
          <cell r="AF11">
            <v>210119.20312499997</v>
          </cell>
          <cell r="AG11">
            <v>313375.5625</v>
          </cell>
          <cell r="AH11">
            <v>396032</v>
          </cell>
          <cell r="AI11">
            <v>471652.99999999994</v>
          </cell>
          <cell r="AK11" t="str">
            <v>Ferrero</v>
          </cell>
          <cell r="AM11">
            <v>69548</v>
          </cell>
          <cell r="AN11">
            <v>79050.676484123192</v>
          </cell>
          <cell r="AO11">
            <v>99918.852991452892</v>
          </cell>
          <cell r="AP11">
            <v>133539.125</v>
          </cell>
          <cell r="AQ11">
            <v>162271.8461538461</v>
          </cell>
          <cell r="AR11">
            <v>198852.875</v>
          </cell>
          <cell r="AS11">
            <v>280616.4375</v>
          </cell>
          <cell r="AT11">
            <v>362380</v>
          </cell>
          <cell r="AU11">
            <v>430515</v>
          </cell>
          <cell r="AW11" t="str">
            <v>Ferrero</v>
          </cell>
          <cell r="AY11">
            <v>67776.599999999991</v>
          </cell>
          <cell r="AZ11">
            <v>72974.427830188579</v>
          </cell>
          <cell r="BA11">
            <v>110839.94333333321</v>
          </cell>
          <cell r="BB11">
            <v>150869.71406249999</v>
          </cell>
          <cell r="BC11">
            <v>172116.07499999998</v>
          </cell>
          <cell r="BD11">
            <v>210119.20312499997</v>
          </cell>
          <cell r="BE11">
            <v>313375.5625</v>
          </cell>
          <cell r="BF11">
            <v>396032</v>
          </cell>
          <cell r="BG11">
            <v>471652.99999999994</v>
          </cell>
          <cell r="BI11" t="str">
            <v>Ferrero</v>
          </cell>
          <cell r="BK11">
            <v>5471.9548728588661</v>
          </cell>
          <cell r="BL11">
            <v>5754.0367349533026</v>
          </cell>
          <cell r="BM11">
            <v>34440.52338588881</v>
          </cell>
          <cell r="BN11">
            <v>39332.038958555466</v>
          </cell>
          <cell r="BO11">
            <v>41365.433994536397</v>
          </cell>
          <cell r="BP11">
            <v>45003.201389588372</v>
          </cell>
          <cell r="BQ11">
            <v>77477.571164703069</v>
          </cell>
          <cell r="BR11">
            <v>86160.908242866702</v>
          </cell>
          <cell r="BS11">
            <v>94100.222799352967</v>
          </cell>
          <cell r="BU11" t="str">
            <v>Ferrero</v>
          </cell>
          <cell r="BW11">
            <v>75019.954872858871</v>
          </cell>
          <cell r="BX11">
            <v>84804.713219076497</v>
          </cell>
          <cell r="BY11">
            <v>134359.37637734169</v>
          </cell>
          <cell r="BZ11">
            <v>172871.16395855547</v>
          </cell>
          <cell r="CA11">
            <v>203637.2801483825</v>
          </cell>
          <cell r="CB11">
            <v>243856.07638958836</v>
          </cell>
          <cell r="CC11">
            <v>358094.00866470305</v>
          </cell>
          <cell r="CD11">
            <v>448540.90824286669</v>
          </cell>
          <cell r="CE11">
            <v>524615.22279935295</v>
          </cell>
          <cell r="CG11" t="str">
            <v>Ferrero</v>
          </cell>
          <cell r="CI11">
            <v>73248.554872858862</v>
          </cell>
          <cell r="CJ11">
            <v>78728.464565141883</v>
          </cell>
          <cell r="CK11">
            <v>145280.46671922202</v>
          </cell>
          <cell r="CL11">
            <v>190201.75302105545</v>
          </cell>
          <cell r="CM11">
            <v>213481.50899453639</v>
          </cell>
          <cell r="CN11">
            <v>255122.40451458836</v>
          </cell>
          <cell r="CO11">
            <v>390853.13366470305</v>
          </cell>
          <cell r="CP11">
            <v>482192.90824286669</v>
          </cell>
          <cell r="CQ11">
            <v>565753.22279935295</v>
          </cell>
          <cell r="CS11" t="str">
            <v>Ferrero</v>
          </cell>
          <cell r="CU11">
            <v>100</v>
          </cell>
          <cell r="CV11">
            <v>100</v>
          </cell>
          <cell r="CW11">
            <v>4346.6644444444401</v>
          </cell>
          <cell r="CX11">
            <v>5916.4593750000004</v>
          </cell>
          <cell r="CY11">
            <v>6749.65</v>
          </cell>
          <cell r="CZ11">
            <v>8239.96875</v>
          </cell>
          <cell r="DA11">
            <v>16787.9765625</v>
          </cell>
          <cell r="DB11">
            <v>21216</v>
          </cell>
          <cell r="DC11">
            <v>25267.125</v>
          </cell>
          <cell r="DE11" t="str">
            <v>Ferrero</v>
          </cell>
          <cell r="DG11">
            <v>0</v>
          </cell>
          <cell r="DH11">
            <v>0</v>
          </cell>
          <cell r="DI11">
            <v>19118.146143437079</v>
          </cell>
          <cell r="DJ11">
            <v>19985.232537259835</v>
          </cell>
          <cell r="DK11">
            <v>19985.232537259835</v>
          </cell>
          <cell r="DL11">
            <v>19985.769286022125</v>
          </cell>
          <cell r="DM11">
            <v>37860.015801192276</v>
          </cell>
          <cell r="DN11">
            <v>37862.735239189766</v>
          </cell>
          <cell r="DO11">
            <v>37860.695624068518</v>
          </cell>
        </row>
        <row r="12">
          <cell r="A12" t="str">
            <v>Henkel</v>
          </cell>
          <cell r="C12">
            <v>59546.373626373599</v>
          </cell>
          <cell r="D12">
            <v>68500.547314577896</v>
          </cell>
          <cell r="E12">
            <v>82322.975206611503</v>
          </cell>
          <cell r="F12">
            <v>99853.056179775202</v>
          </cell>
          <cell r="G12">
            <v>112116.96666666601</v>
          </cell>
          <cell r="H12">
            <v>150718.28571428501</v>
          </cell>
          <cell r="I12">
            <v>157945</v>
          </cell>
          <cell r="J12">
            <v>180479.28571428501</v>
          </cell>
          <cell r="M12" t="str">
            <v>Henkel</v>
          </cell>
          <cell r="O12">
            <v>67954.737523221731</v>
          </cell>
          <cell r="P12">
            <v>78295.352941176359</v>
          </cell>
          <cell r="Q12">
            <v>98553.086776859403</v>
          </cell>
          <cell r="R12">
            <v>122065.1123595504</v>
          </cell>
          <cell r="S12">
            <v>141479.31111111041</v>
          </cell>
          <cell r="T12">
            <v>197274.9915966379</v>
          </cell>
          <cell r="U12">
            <v>212749.33333333331</v>
          </cell>
          <cell r="V12">
            <v>242223.9010989003</v>
          </cell>
          <cell r="Y12" t="str">
            <v>Henkel</v>
          </cell>
          <cell r="AA12">
            <v>67287.402197802163</v>
          </cell>
          <cell r="AB12">
            <v>77405.618465473017</v>
          </cell>
          <cell r="AC12">
            <v>97141.110743801575</v>
          </cell>
          <cell r="AD12">
            <v>117826.60629213473</v>
          </cell>
          <cell r="AE12">
            <v>137903.86899999919</v>
          </cell>
          <cell r="AF12">
            <v>185383.49142857056</v>
          </cell>
          <cell r="AG12">
            <v>205328.5</v>
          </cell>
          <cell r="AH12">
            <v>234623.07142857052</v>
          </cell>
          <cell r="AK12" t="str">
            <v>Henkel</v>
          </cell>
          <cell r="AM12">
            <v>67954.737523221731</v>
          </cell>
          <cell r="AN12">
            <v>78295.352941176359</v>
          </cell>
          <cell r="AO12">
            <v>98553.086776859403</v>
          </cell>
          <cell r="AP12">
            <v>122065.1123595504</v>
          </cell>
          <cell r="AQ12">
            <v>151569.83811111035</v>
          </cell>
          <cell r="AR12">
            <v>210839.63731092354</v>
          </cell>
          <cell r="AS12">
            <v>226964.3833333333</v>
          </cell>
          <cell r="AT12">
            <v>258467.03681318596</v>
          </cell>
          <cell r="AW12" t="str">
            <v>Henkel</v>
          </cell>
          <cell r="AY12">
            <v>67287.402197802163</v>
          </cell>
          <cell r="AZ12">
            <v>77405.618465473017</v>
          </cell>
          <cell r="BA12">
            <v>97141.110743801575</v>
          </cell>
          <cell r="BB12">
            <v>117826.60629213473</v>
          </cell>
          <cell r="BC12">
            <v>147994.39599999913</v>
          </cell>
          <cell r="BD12">
            <v>198948.1371428562</v>
          </cell>
          <cell r="BE12">
            <v>219543.55</v>
          </cell>
          <cell r="BF12">
            <v>250866.20714285618</v>
          </cell>
          <cell r="BI12" t="str">
            <v>Henkel</v>
          </cell>
          <cell r="BK12">
            <v>5549.5949343973261</v>
          </cell>
          <cell r="BL12">
            <v>6622.0481878173541</v>
          </cell>
          <cell r="BM12">
            <v>21972.647804705928</v>
          </cell>
          <cell r="BN12">
            <v>25191.792071686472</v>
          </cell>
          <cell r="BO12">
            <v>27001.412567427931</v>
          </cell>
          <cell r="BP12">
            <v>32645.341944191005</v>
          </cell>
          <cell r="BQ12">
            <v>33701.05453867701</v>
          </cell>
          <cell r="BR12">
            <v>36996.400144191008</v>
          </cell>
          <cell r="BU12" t="str">
            <v>Henkel</v>
          </cell>
          <cell r="BW12">
            <v>73504.33245761905</v>
          </cell>
          <cell r="BX12">
            <v>84917.401128993719</v>
          </cell>
          <cell r="BY12">
            <v>120525.73458156534</v>
          </cell>
          <cell r="BZ12">
            <v>147256.90443123688</v>
          </cell>
          <cell r="CA12">
            <v>178571.25067853829</v>
          </cell>
          <cell r="CB12">
            <v>243484.97925511454</v>
          </cell>
          <cell r="CC12">
            <v>260665.43787201031</v>
          </cell>
          <cell r="CD12">
            <v>295463.43695737695</v>
          </cell>
          <cell r="CG12" t="str">
            <v>Henkel</v>
          </cell>
          <cell r="CI12">
            <v>72836.997132199496</v>
          </cell>
          <cell r="CJ12">
            <v>84027.666653290376</v>
          </cell>
          <cell r="CK12">
            <v>119113.7585485075</v>
          </cell>
          <cell r="CL12">
            <v>143018.39836382121</v>
          </cell>
          <cell r="CM12">
            <v>174995.80856742707</v>
          </cell>
          <cell r="CN12">
            <v>231593.47908704719</v>
          </cell>
          <cell r="CO12">
            <v>253244.604538677</v>
          </cell>
          <cell r="CP12">
            <v>287862.6072870472</v>
          </cell>
          <cell r="CS12" t="str">
            <v>Henkel</v>
          </cell>
          <cell r="CU12">
            <v>1786.3912087912079</v>
          </cell>
          <cell r="CV12">
            <v>2605.0711508951263</v>
          </cell>
          <cell r="CW12">
            <v>4401.9867768594959</v>
          </cell>
          <cell r="CX12">
            <v>6680.8973033707762</v>
          </cell>
          <cell r="CY12">
            <v>8275.2056666665812</v>
          </cell>
          <cell r="CZ12">
            <v>13293.377142857053</v>
          </cell>
          <cell r="DA12">
            <v>14232.85</v>
          </cell>
          <cell r="DB12">
            <v>17162.307142857055</v>
          </cell>
          <cell r="DE12" t="str">
            <v>Henkel</v>
          </cell>
          <cell r="DG12">
            <v>0</v>
          </cell>
          <cell r="DH12">
            <v>0</v>
          </cell>
          <cell r="DI12">
            <v>12462.776292286875</v>
          </cell>
          <cell r="DJ12">
            <v>12930.44616101847</v>
          </cell>
          <cell r="DK12">
            <v>12942.302258933381</v>
          </cell>
          <cell r="DL12">
            <v>12942.599097830773</v>
          </cell>
          <cell r="DM12">
            <v>12942.00544135603</v>
          </cell>
          <cell r="DN12">
            <v>12942.599097830773</v>
          </cell>
        </row>
        <row r="13">
          <cell r="A13" t="str">
            <v>Intersnack</v>
          </cell>
          <cell r="B13">
            <v>47969</v>
          </cell>
          <cell r="D13">
            <v>55711.363636363603</v>
          </cell>
          <cell r="E13">
            <v>71125.727272727207</v>
          </cell>
          <cell r="F13">
            <v>92084</v>
          </cell>
          <cell r="G13">
            <v>117544</v>
          </cell>
          <cell r="H13">
            <v>139300</v>
          </cell>
          <cell r="I13">
            <v>191418</v>
          </cell>
          <cell r="J13">
            <v>219084</v>
          </cell>
          <cell r="M13" t="str">
            <v>Intersnack</v>
          </cell>
          <cell r="N13">
            <v>47969</v>
          </cell>
          <cell r="P13">
            <v>58458.082386363603</v>
          </cell>
          <cell r="Q13">
            <v>75078.949494949426</v>
          </cell>
          <cell r="R13">
            <v>97076.476190476184</v>
          </cell>
          <cell r="S13">
            <v>157981</v>
          </cell>
          <cell r="T13">
            <v>179737</v>
          </cell>
          <cell r="U13">
            <v>231855</v>
          </cell>
          <cell r="V13">
            <v>340394</v>
          </cell>
          <cell r="Y13" t="str">
            <v>Intersnack</v>
          </cell>
          <cell r="Z13">
            <v>47969</v>
          </cell>
          <cell r="AB13">
            <v>60168.272727272699</v>
          </cell>
          <cell r="AC13">
            <v>76815.785454545388</v>
          </cell>
          <cell r="AD13">
            <v>100371.56000000001</v>
          </cell>
          <cell r="AE13">
            <v>138701.91999999998</v>
          </cell>
          <cell r="AF13">
            <v>167160</v>
          </cell>
          <cell r="AG13">
            <v>225873.24</v>
          </cell>
          <cell r="AH13">
            <v>293572.56</v>
          </cell>
          <cell r="AK13" t="str">
            <v>Intersnack</v>
          </cell>
          <cell r="AL13">
            <v>47969</v>
          </cell>
          <cell r="AN13">
            <v>58458.082386363603</v>
          </cell>
          <cell r="AO13">
            <v>75078.949494949426</v>
          </cell>
          <cell r="AP13">
            <v>97076.476190476184</v>
          </cell>
          <cell r="AQ13">
            <v>157981</v>
          </cell>
          <cell r="AR13">
            <v>179737</v>
          </cell>
          <cell r="AS13">
            <v>231855</v>
          </cell>
          <cell r="AT13">
            <v>340394</v>
          </cell>
          <cell r="AW13" t="str">
            <v>Intersnack</v>
          </cell>
          <cell r="AX13">
            <v>47969</v>
          </cell>
          <cell r="AZ13">
            <v>60168.272727272699</v>
          </cell>
          <cell r="BA13">
            <v>76815.785454545388</v>
          </cell>
          <cell r="BB13">
            <v>100371.56000000001</v>
          </cell>
          <cell r="BC13">
            <v>138701.91999999998</v>
          </cell>
          <cell r="BD13">
            <v>167160</v>
          </cell>
          <cell r="BE13">
            <v>225873.24</v>
          </cell>
          <cell r="BF13">
            <v>293572.56</v>
          </cell>
          <cell r="BI13" t="str">
            <v>Intersnack</v>
          </cell>
          <cell r="BJ13">
            <v>17489.203633858266</v>
          </cell>
          <cell r="BL13">
            <v>15878.957517498242</v>
          </cell>
          <cell r="BM13">
            <v>14476.022620835683</v>
          </cell>
          <cell r="BN13">
            <v>15484.118485580148</v>
          </cell>
          <cell r="BO13">
            <v>20569.122842161971</v>
          </cell>
          <cell r="BP13">
            <v>20798.070071828759</v>
          </cell>
          <cell r="BQ13">
            <v>21345.30907182876</v>
          </cell>
          <cell r="BR13">
            <v>21635.802071828759</v>
          </cell>
          <cell r="BU13" t="str">
            <v>Intersnack</v>
          </cell>
          <cell r="BV13">
            <v>65458.203633858269</v>
          </cell>
          <cell r="BX13">
            <v>74337.039903861849</v>
          </cell>
          <cell r="BY13">
            <v>89554.972115785116</v>
          </cell>
          <cell r="BZ13">
            <v>112560.59467605632</v>
          </cell>
          <cell r="CA13">
            <v>178550.12284216197</v>
          </cell>
          <cell r="CB13">
            <v>200535.07007182876</v>
          </cell>
          <cell r="CC13">
            <v>253200.30907182876</v>
          </cell>
          <cell r="CD13">
            <v>362029.80207182874</v>
          </cell>
          <cell r="CG13" t="str">
            <v>Intersnack</v>
          </cell>
          <cell r="CH13">
            <v>65458.203633858269</v>
          </cell>
          <cell r="CJ13">
            <v>76047.230244770937</v>
          </cell>
          <cell r="CK13">
            <v>91291.808075381065</v>
          </cell>
          <cell r="CL13">
            <v>115855.67848558017</v>
          </cell>
          <cell r="CM13">
            <v>159271.04284216196</v>
          </cell>
          <cell r="CN13">
            <v>187958.07007182876</v>
          </cell>
          <cell r="CO13">
            <v>247218.54907182875</v>
          </cell>
          <cell r="CP13">
            <v>315208.36207182874</v>
          </cell>
          <cell r="CS13" t="str">
            <v>Intersnack</v>
          </cell>
          <cell r="CT13">
            <v>613</v>
          </cell>
          <cell r="CV13">
            <v>0</v>
          </cell>
          <cell r="CW13">
            <v>0</v>
          </cell>
          <cell r="CX13">
            <v>0</v>
          </cell>
          <cell r="CY13">
            <v>0</v>
          </cell>
          <cell r="CZ13">
            <v>0</v>
          </cell>
          <cell r="DA13">
            <v>0</v>
          </cell>
          <cell r="DB13">
            <v>0</v>
          </cell>
          <cell r="DE13" t="str">
            <v>Intersnack</v>
          </cell>
          <cell r="DF13">
            <v>13815.048818897638</v>
          </cell>
          <cell r="DH13">
            <v>12956.87720813096</v>
          </cell>
          <cell r="DI13">
            <v>11711.811180124223</v>
          </cell>
          <cell r="DJ13">
            <v>12338.832729711603</v>
          </cell>
          <cell r="DK13">
            <v>17001.996494882387</v>
          </cell>
          <cell r="DL13">
            <v>17002.421939376527</v>
          </cell>
          <cell r="DM13">
            <v>17002.421939376527</v>
          </cell>
          <cell r="DN13">
            <v>17002.421939376527</v>
          </cell>
        </row>
        <row r="14">
          <cell r="A14" t="str">
            <v>JT International</v>
          </cell>
          <cell r="C14">
            <v>92824.666666666599</v>
          </cell>
          <cell r="D14">
            <v>84453.2093023255</v>
          </cell>
          <cell r="E14">
            <v>97428.159090909001</v>
          </cell>
          <cell r="F14">
            <v>119790.33333333299</v>
          </cell>
          <cell r="G14">
            <v>133349.28571428501</v>
          </cell>
          <cell r="H14">
            <v>166286</v>
          </cell>
          <cell r="I14">
            <v>187096</v>
          </cell>
          <cell r="J14">
            <v>207906</v>
          </cell>
          <cell r="M14" t="str">
            <v>JT International</v>
          </cell>
          <cell r="O14">
            <v>105574.6666666666</v>
          </cell>
          <cell r="P14">
            <v>90395.63354474974</v>
          </cell>
          <cell r="Q14">
            <v>104845.60095137412</v>
          </cell>
          <cell r="R14">
            <v>134981.99999999959</v>
          </cell>
          <cell r="S14">
            <v>156063.57142857072</v>
          </cell>
          <cell r="T14">
            <v>205157.42857142849</v>
          </cell>
          <cell r="U14">
            <v>237896</v>
          </cell>
          <cell r="V14">
            <v>264356.29717364348</v>
          </cell>
          <cell r="Y14" t="str">
            <v>JT International</v>
          </cell>
          <cell r="AA14">
            <v>102107.13333333327</v>
          </cell>
          <cell r="AB14">
            <v>92898.530232558056</v>
          </cell>
          <cell r="AC14">
            <v>107170.9749999999</v>
          </cell>
          <cell r="AD14">
            <v>143748.39999999959</v>
          </cell>
          <cell r="AE14">
            <v>160019.142857142</v>
          </cell>
          <cell r="AF14">
            <v>199543.19999999998</v>
          </cell>
          <cell r="AG14">
            <v>252579.6</v>
          </cell>
          <cell r="AH14">
            <v>280673.10000000003</v>
          </cell>
          <cell r="AK14" t="str">
            <v>JT International</v>
          </cell>
          <cell r="AM14">
            <v>105574.6666666666</v>
          </cell>
          <cell r="AN14">
            <v>90395.63354474974</v>
          </cell>
          <cell r="AO14">
            <v>104845.60095137412</v>
          </cell>
          <cell r="AP14">
            <v>145060.10531620015</v>
          </cell>
          <cell r="AQ14">
            <v>166141.67674477128</v>
          </cell>
          <cell r="AR14">
            <v>215235.53388762905</v>
          </cell>
          <cell r="AS14">
            <v>247974.10531620056</v>
          </cell>
          <cell r="AT14">
            <v>274434.40248984401</v>
          </cell>
          <cell r="AW14" t="str">
            <v>JT International</v>
          </cell>
          <cell r="AY14">
            <v>102107.13333333327</v>
          </cell>
          <cell r="AZ14">
            <v>92898.530232558056</v>
          </cell>
          <cell r="BA14">
            <v>107170.9749999999</v>
          </cell>
          <cell r="BB14">
            <v>153826.50531620014</v>
          </cell>
          <cell r="BC14">
            <v>170097.24817334255</v>
          </cell>
          <cell r="BD14">
            <v>209621.30531620054</v>
          </cell>
          <cell r="BE14">
            <v>262657.70531620056</v>
          </cell>
          <cell r="BF14">
            <v>290751.20531620056</v>
          </cell>
          <cell r="BI14" t="str">
            <v>JT International</v>
          </cell>
          <cell r="BK14">
            <v>16296.804255685331</v>
          </cell>
          <cell r="BL14">
            <v>14385.167111384755</v>
          </cell>
          <cell r="BM14">
            <v>16343.092463155197</v>
          </cell>
          <cell r="BN14">
            <v>41504.439142689043</v>
          </cell>
          <cell r="BO14">
            <v>43952.376644486219</v>
          </cell>
          <cell r="BP14">
            <v>49695.928877709121</v>
          </cell>
          <cell r="BQ14">
            <v>59557.723662193719</v>
          </cell>
          <cell r="BR14">
            <v>62749.962704739512</v>
          </cell>
          <cell r="BU14" t="str">
            <v>JT International</v>
          </cell>
          <cell r="BW14">
            <v>121871.47092235193</v>
          </cell>
          <cell r="BX14">
            <v>104780.8006561345</v>
          </cell>
          <cell r="BY14">
            <v>121188.69341452932</v>
          </cell>
          <cell r="BZ14">
            <v>186564.5444588892</v>
          </cell>
          <cell r="CA14">
            <v>210094.05338925749</v>
          </cell>
          <cell r="CB14">
            <v>264931.46276533819</v>
          </cell>
          <cell r="CC14">
            <v>307531.82897839427</v>
          </cell>
          <cell r="CD14">
            <v>337184.36519458354</v>
          </cell>
          <cell r="CG14" t="str">
            <v>JT International</v>
          </cell>
          <cell r="CI14">
            <v>118403.93758901861</v>
          </cell>
          <cell r="CJ14">
            <v>107283.69734394281</v>
          </cell>
          <cell r="CK14">
            <v>123514.06746315511</v>
          </cell>
          <cell r="CL14">
            <v>195330.94445888919</v>
          </cell>
          <cell r="CM14">
            <v>214049.62481782876</v>
          </cell>
          <cell r="CN14">
            <v>259317.23419390965</v>
          </cell>
          <cell r="CO14">
            <v>322215.42897839425</v>
          </cell>
          <cell r="CP14">
            <v>353501.16802094009</v>
          </cell>
          <cell r="CS14" t="str">
            <v>JT International</v>
          </cell>
          <cell r="CU14">
            <v>10086.191458664847</v>
          </cell>
          <cell r="CV14">
            <v>8636.0458976236678</v>
          </cell>
          <cell r="CW14">
            <v>10016.539366713607</v>
          </cell>
          <cell r="CX14">
            <v>12895.653270419942</v>
          </cell>
          <cell r="CY14">
            <v>14909.704296026659</v>
          </cell>
          <cell r="CZ14">
            <v>19599.939730542559</v>
          </cell>
          <cell r="DA14">
            <v>22727.655023779706</v>
          </cell>
          <cell r="DB14">
            <v>25255.56850693731</v>
          </cell>
          <cell r="DE14" t="str">
            <v>JT International</v>
          </cell>
          <cell r="DG14">
            <v>0</v>
          </cell>
          <cell r="DH14">
            <v>0</v>
          </cell>
          <cell r="DI14">
            <v>0</v>
          </cell>
          <cell r="DJ14">
            <v>21442.760423774467</v>
          </cell>
          <cell r="DK14">
            <v>21442.760423774467</v>
          </cell>
          <cell r="DL14">
            <v>21442.222049845579</v>
          </cell>
          <cell r="DM14">
            <v>27510.142163482255</v>
          </cell>
          <cell r="DN14">
            <v>27508.787100481219</v>
          </cell>
        </row>
        <row r="15">
          <cell r="A15" t="str">
            <v>Kellogg</v>
          </cell>
          <cell r="B15">
            <v>50295</v>
          </cell>
          <cell r="C15">
            <v>53786</v>
          </cell>
          <cell r="D15">
            <v>69052.375</v>
          </cell>
          <cell r="E15">
            <v>91400.8</v>
          </cell>
          <cell r="F15">
            <v>100389.33333333299</v>
          </cell>
          <cell r="G15">
            <v>131492</v>
          </cell>
          <cell r="H15">
            <v>167082</v>
          </cell>
          <cell r="I15">
            <v>167082</v>
          </cell>
          <cell r="M15" t="str">
            <v>Kellogg</v>
          </cell>
          <cell r="N15">
            <v>52886</v>
          </cell>
          <cell r="O15">
            <v>56254.454545454537</v>
          </cell>
          <cell r="P15">
            <v>72231.809782608689</v>
          </cell>
          <cell r="Q15">
            <v>97659.6</v>
          </cell>
          <cell r="R15">
            <v>108759.66666666632</v>
          </cell>
          <cell r="S15">
            <v>147534.6666666666</v>
          </cell>
          <cell r="T15">
            <v>193642</v>
          </cell>
          <cell r="U15">
            <v>193642</v>
          </cell>
          <cell r="Y15" t="str">
            <v>Kellogg</v>
          </cell>
          <cell r="Z15">
            <v>52055.324999999997</v>
          </cell>
          <cell r="AA15">
            <v>56071.904999999999</v>
          </cell>
          <cell r="AB15">
            <v>71987.100937499999</v>
          </cell>
          <cell r="AC15">
            <v>99626.872000000018</v>
          </cell>
          <cell r="AD15">
            <v>109424.37333333297</v>
          </cell>
          <cell r="AE15">
            <v>166994.84</v>
          </cell>
          <cell r="AF15">
            <v>212194.14</v>
          </cell>
          <cell r="AG15">
            <v>212194.14</v>
          </cell>
          <cell r="AK15" t="str">
            <v>Kellogg</v>
          </cell>
          <cell r="AL15">
            <v>52886</v>
          </cell>
          <cell r="AM15">
            <v>56254.454545454537</v>
          </cell>
          <cell r="AN15">
            <v>72231.809782608689</v>
          </cell>
          <cell r="AO15">
            <v>102939.6</v>
          </cell>
          <cell r="AP15">
            <v>114039.66666666632</v>
          </cell>
          <cell r="AQ15">
            <v>207374.6666666666</v>
          </cell>
          <cell r="AR15">
            <v>253482</v>
          </cell>
          <cell r="AS15">
            <v>253482</v>
          </cell>
          <cell r="AW15" t="str">
            <v>Kellogg</v>
          </cell>
          <cell r="AX15">
            <v>52055.324999999997</v>
          </cell>
          <cell r="AY15">
            <v>56071.904999999999</v>
          </cell>
          <cell r="AZ15">
            <v>71987.100937499999</v>
          </cell>
          <cell r="BA15">
            <v>104906.87200000002</v>
          </cell>
          <cell r="BB15">
            <v>114704.37333333297</v>
          </cell>
          <cell r="BC15">
            <v>226834.84</v>
          </cell>
          <cell r="BD15">
            <v>272034.14</v>
          </cell>
          <cell r="BE15">
            <v>272034.14</v>
          </cell>
          <cell r="BI15" t="str">
            <v>Kellogg</v>
          </cell>
          <cell r="BJ15">
            <v>5890.7250895384386</v>
          </cell>
          <cell r="BK15">
            <v>6067.8602898871432</v>
          </cell>
          <cell r="BL15">
            <v>6350.3800722790129</v>
          </cell>
          <cell r="BM15">
            <v>25362.915827090455</v>
          </cell>
          <cell r="BN15">
            <v>26577.215045536108</v>
          </cell>
          <cell r="BO15">
            <v>41849.28454987103</v>
          </cell>
          <cell r="BP15">
            <v>50406.360422623227</v>
          </cell>
          <cell r="BQ15">
            <v>50406.360422623227</v>
          </cell>
          <cell r="BU15" t="str">
            <v>Kellogg</v>
          </cell>
          <cell r="BV15">
            <v>58776.725089538435</v>
          </cell>
          <cell r="BW15">
            <v>62322.314835341676</v>
          </cell>
          <cell r="BX15">
            <v>78582.189854887707</v>
          </cell>
          <cell r="BY15">
            <v>128302.51582709046</v>
          </cell>
          <cell r="BZ15">
            <v>140616.88171220242</v>
          </cell>
          <cell r="CA15">
            <v>249223.95121653762</v>
          </cell>
          <cell r="CB15">
            <v>303888.36042262323</v>
          </cell>
          <cell r="CC15">
            <v>303888.36042262323</v>
          </cell>
          <cell r="CG15" t="str">
            <v>Kellogg</v>
          </cell>
          <cell r="CH15">
            <v>57946.050089538432</v>
          </cell>
          <cell r="CI15">
            <v>62139.765289887146</v>
          </cell>
          <cell r="CJ15">
            <v>78337.481009779018</v>
          </cell>
          <cell r="CK15">
            <v>130269.78782709048</v>
          </cell>
          <cell r="CL15">
            <v>141281.58837886908</v>
          </cell>
          <cell r="CM15">
            <v>268684.12454987102</v>
          </cell>
          <cell r="CN15">
            <v>322440.50042262324</v>
          </cell>
          <cell r="CO15">
            <v>322440.50042262324</v>
          </cell>
          <cell r="CS15" t="str">
            <v>Kellogg</v>
          </cell>
          <cell r="CT15">
            <v>1651.7146021306316</v>
          </cell>
          <cell r="CU15">
            <v>1766.3609024793348</v>
          </cell>
          <cell r="CV15">
            <v>2267.7167929078473</v>
          </cell>
          <cell r="CW15">
            <v>3001.6509793502628</v>
          </cell>
          <cell r="CX15">
            <v>3296.8392039929504</v>
          </cell>
          <cell r="CY15">
            <v>15836.891476213286</v>
          </cell>
          <cell r="CZ15">
            <v>23453.722989380876</v>
          </cell>
          <cell r="DA15">
            <v>23453.722989380876</v>
          </cell>
          <cell r="DE15" t="str">
            <v>Kellogg</v>
          </cell>
          <cell r="DF15">
            <v>0</v>
          </cell>
          <cell r="DG15">
            <v>0</v>
          </cell>
          <cell r="DH15">
            <v>0</v>
          </cell>
          <cell r="DI15">
            <v>17585.812990527742</v>
          </cell>
          <cell r="DJ15">
            <v>18208.883133380379</v>
          </cell>
          <cell r="DK15">
            <v>19208.269491829771</v>
          </cell>
          <cell r="DL15">
            <v>19208.818158310587</v>
          </cell>
          <cell r="DM15">
            <v>19208.818158310587</v>
          </cell>
        </row>
        <row r="16">
          <cell r="A16" t="str">
            <v>Kraft</v>
          </cell>
          <cell r="C16">
            <v>55651.1538461538</v>
          </cell>
          <cell r="D16">
            <v>65028.130769230702</v>
          </cell>
          <cell r="E16">
            <v>75539.760416666599</v>
          </cell>
          <cell r="F16">
            <v>95066.809999999896</v>
          </cell>
          <cell r="G16">
            <v>124068.05555555499</v>
          </cell>
          <cell r="H16">
            <v>151386.714285714</v>
          </cell>
          <cell r="I16">
            <v>187802.07589285698</v>
          </cell>
          <cell r="J16">
            <v>224217.4375</v>
          </cell>
          <cell r="K16">
            <v>350000</v>
          </cell>
          <cell r="M16" t="str">
            <v>Kraft</v>
          </cell>
          <cell r="O16">
            <v>61277.679912504507</v>
          </cell>
          <cell r="P16">
            <v>71530.953846153774</v>
          </cell>
          <cell r="Q16">
            <v>83102.859374999927</v>
          </cell>
          <cell r="R16">
            <v>108489.0349999999</v>
          </cell>
          <cell r="S16">
            <v>151249.18055555498</v>
          </cell>
          <cell r="T16">
            <v>192261.14285714249</v>
          </cell>
          <cell r="U16">
            <v>254057.19642857125</v>
          </cell>
          <cell r="V16">
            <v>315853.25</v>
          </cell>
          <cell r="W16">
            <v>542500</v>
          </cell>
          <cell r="Y16" t="str">
            <v>Kraft</v>
          </cell>
          <cell r="AA16">
            <v>61216.269230769183</v>
          </cell>
          <cell r="AB16">
            <v>71530.943846153779</v>
          </cell>
          <cell r="AC16">
            <v>83093.736458333267</v>
          </cell>
          <cell r="AD16">
            <v>108851.49744999988</v>
          </cell>
          <cell r="AE16">
            <v>151363.02777777708</v>
          </cell>
          <cell r="AF16">
            <v>192261.12714285677</v>
          </cell>
          <cell r="AG16">
            <v>238508.63638392839</v>
          </cell>
          <cell r="AH16">
            <v>307177.88937500003</v>
          </cell>
          <cell r="AI16">
            <v>542500</v>
          </cell>
          <cell r="AK16" t="str">
            <v>Kraft</v>
          </cell>
          <cell r="AM16">
            <v>61277.679912504507</v>
          </cell>
          <cell r="AN16">
            <v>71530.953846153774</v>
          </cell>
          <cell r="AO16">
            <v>83102.859374999927</v>
          </cell>
          <cell r="AP16">
            <v>108489.0349999999</v>
          </cell>
          <cell r="AQ16">
            <v>167889.18055555498</v>
          </cell>
          <cell r="AR16">
            <v>220207.80952380915</v>
          </cell>
          <cell r="AS16">
            <v>282003.86309523793</v>
          </cell>
          <cell r="AT16">
            <v>343799.91666666669</v>
          </cell>
          <cell r="AU16">
            <v>570446.66666666663</v>
          </cell>
          <cell r="AW16" t="str">
            <v>Kraft</v>
          </cell>
          <cell r="AY16">
            <v>61216.269230769183</v>
          </cell>
          <cell r="AZ16">
            <v>71530.943846153779</v>
          </cell>
          <cell r="BA16">
            <v>83093.736458333267</v>
          </cell>
          <cell r="BB16">
            <v>108851.49744999988</v>
          </cell>
          <cell r="BC16">
            <v>168003.02777777708</v>
          </cell>
          <cell r="BD16">
            <v>220207.79380952343</v>
          </cell>
          <cell r="BE16">
            <v>266455.30305059504</v>
          </cell>
          <cell r="BF16">
            <v>335124.55604166671</v>
          </cell>
          <cell r="BG16">
            <v>570446.66666666663</v>
          </cell>
          <cell r="BI16" t="str">
            <v>Kraft</v>
          </cell>
          <cell r="BK16">
            <v>7707.5915776497486</v>
          </cell>
          <cell r="BL16">
            <v>7939.0310347148097</v>
          </cell>
          <cell r="BM16">
            <v>8970.2382775564911</v>
          </cell>
          <cell r="BN16">
            <v>12782.630144912166</v>
          </cell>
          <cell r="BO16">
            <v>39442.227640901416</v>
          </cell>
          <cell r="BP16">
            <v>52228.850801447159</v>
          </cell>
          <cell r="BQ16">
            <v>61660.331556563782</v>
          </cell>
          <cell r="BR16">
            <v>71094.429286774292</v>
          </cell>
          <cell r="BS16">
            <v>105125.18924757489</v>
          </cell>
          <cell r="BU16" t="str">
            <v>Kraft</v>
          </cell>
          <cell r="BW16">
            <v>68985.271490154249</v>
          </cell>
          <cell r="BX16">
            <v>79469.984880868578</v>
          </cell>
          <cell r="BY16">
            <v>92073.097652556418</v>
          </cell>
          <cell r="BZ16">
            <v>121271.66514491207</v>
          </cell>
          <cell r="CA16">
            <v>207331.40819645638</v>
          </cell>
          <cell r="CB16">
            <v>272436.66032525629</v>
          </cell>
          <cell r="CC16">
            <v>343664.19465180172</v>
          </cell>
          <cell r="CD16">
            <v>414894.34595344099</v>
          </cell>
          <cell r="CE16">
            <v>675571.85591424152</v>
          </cell>
          <cell r="CG16" t="str">
            <v>Kraft</v>
          </cell>
          <cell r="CI16">
            <v>68923.860808418933</v>
          </cell>
          <cell r="CJ16">
            <v>79469.974880868584</v>
          </cell>
          <cell r="CK16">
            <v>92063.974735889758</v>
          </cell>
          <cell r="CL16">
            <v>121634.12759491205</v>
          </cell>
          <cell r="CM16">
            <v>207445.25541867851</v>
          </cell>
          <cell r="CN16">
            <v>272436.64461097057</v>
          </cell>
          <cell r="CO16">
            <v>328115.63460715883</v>
          </cell>
          <cell r="CP16">
            <v>406218.98532844102</v>
          </cell>
          <cell r="CQ16">
            <v>675571.85591424152</v>
          </cell>
          <cell r="CS16" t="str">
            <v>Kraft</v>
          </cell>
          <cell r="CU16">
            <v>2215.2891499693751</v>
          </cell>
          <cell r="CV16">
            <v>2588.5557186128772</v>
          </cell>
          <cell r="CW16">
            <v>3182.1855948145922</v>
          </cell>
          <cell r="CX16">
            <v>6097.0888414160527</v>
          </cell>
          <cell r="CY16">
            <v>13411.909715580716</v>
          </cell>
          <cell r="CZ16">
            <v>18994.019771086179</v>
          </cell>
          <cell r="DA16">
            <v>27217.819008392602</v>
          </cell>
          <cell r="DB16">
            <v>35441.618245699021</v>
          </cell>
          <cell r="DC16">
            <v>65297.051398768992</v>
          </cell>
          <cell r="DE16" t="str">
            <v>Kraft</v>
          </cell>
          <cell r="DG16">
            <v>0</v>
          </cell>
          <cell r="DH16">
            <v>0</v>
          </cell>
          <cell r="DI16">
            <v>0</v>
          </cell>
          <cell r="DJ16">
            <v>0</v>
          </cell>
          <cell r="DK16">
            <v>17858.523699048303</v>
          </cell>
          <cell r="DL16">
            <v>21275.937641143511</v>
          </cell>
          <cell r="DM16">
            <v>21274.868531207354</v>
          </cell>
          <cell r="DN16">
            <v>21275.937641143511</v>
          </cell>
          <cell r="DO16">
            <v>21275.403066977917</v>
          </cell>
        </row>
        <row r="17">
          <cell r="A17" t="str">
            <v>L'Oreal</v>
          </cell>
          <cell r="B17">
            <v>43589</v>
          </cell>
          <cell r="C17">
            <v>55282.202898550699</v>
          </cell>
          <cell r="D17">
            <v>68149.405797101397</v>
          </cell>
          <cell r="E17">
            <v>87774.862068965507</v>
          </cell>
          <cell r="F17">
            <v>98084.199999999895</v>
          </cell>
          <cell r="G17">
            <v>135065</v>
          </cell>
          <cell r="H17">
            <v>135044</v>
          </cell>
          <cell r="I17">
            <v>168076.8999999995</v>
          </cell>
          <cell r="J17">
            <v>201109.799999999</v>
          </cell>
          <cell r="K17"/>
          <cell r="M17" t="str">
            <v>L'Oreal</v>
          </cell>
          <cell r="N17">
            <v>43589</v>
          </cell>
          <cell r="O17">
            <v>65576.732310315405</v>
          </cell>
          <cell r="P17">
            <v>79817.167701863291</v>
          </cell>
          <cell r="Q17">
            <v>99531.166416791501</v>
          </cell>
          <cell r="R17">
            <v>108035.28333333322</v>
          </cell>
          <cell r="S17">
            <v>155562.5555555555</v>
          </cell>
          <cell r="T17">
            <v>156056.5</v>
          </cell>
          <cell r="U17">
            <v>194229.23450764138</v>
          </cell>
          <cell r="V17">
            <v>258232.799999999</v>
          </cell>
          <cell r="W17"/>
          <cell r="Y17" t="str">
            <v>L'Oreal</v>
          </cell>
          <cell r="Z17">
            <v>43589</v>
          </cell>
          <cell r="AA17">
            <v>59428.368115942001</v>
          </cell>
          <cell r="AB17">
            <v>73260.611231884002</v>
          </cell>
          <cell r="AC17">
            <v>94357.976724137916</v>
          </cell>
          <cell r="AD17">
            <v>105440.51499999988</v>
          </cell>
          <cell r="AE17">
            <v>165454.625</v>
          </cell>
          <cell r="AF17">
            <v>165428.90000000002</v>
          </cell>
          <cell r="AG17">
            <v>205894.2024999994</v>
          </cell>
          <cell r="AH17">
            <v>251387.24999999875</v>
          </cell>
          <cell r="AI17"/>
          <cell r="AK17" t="str">
            <v>L'Oreal</v>
          </cell>
          <cell r="AL17">
            <v>43589</v>
          </cell>
          <cell r="AM17">
            <v>65576.732310315405</v>
          </cell>
          <cell r="AN17">
            <v>79817.167701863291</v>
          </cell>
          <cell r="AO17">
            <v>99531.166416791501</v>
          </cell>
          <cell r="AP17">
            <v>108035.28333333322</v>
          </cell>
          <cell r="AQ17">
            <v>155562.5555555555</v>
          </cell>
          <cell r="AR17">
            <v>156056.5</v>
          </cell>
          <cell r="AS17">
            <v>194229.23450764138</v>
          </cell>
          <cell r="AT17">
            <v>258232.799999999</v>
          </cell>
          <cell r="AU17"/>
          <cell r="AW17" t="str">
            <v>L'Oreal</v>
          </cell>
          <cell r="AX17">
            <v>43589</v>
          </cell>
          <cell r="AY17">
            <v>59428.368115942001</v>
          </cell>
          <cell r="AZ17">
            <v>73260.611231884002</v>
          </cell>
          <cell r="BA17">
            <v>94357.976724137916</v>
          </cell>
          <cell r="BB17">
            <v>105440.51499999988</v>
          </cell>
          <cell r="BC17">
            <v>165454.625</v>
          </cell>
          <cell r="BD17">
            <v>165428.90000000002</v>
          </cell>
          <cell r="BE17">
            <v>205894.2024999994</v>
          </cell>
          <cell r="BF17">
            <v>251387.24999999875</v>
          </cell>
          <cell r="BG17"/>
          <cell r="BI17" t="str">
            <v>L'Oreal</v>
          </cell>
          <cell r="BJ17">
            <v>7176.9399737532822</v>
          </cell>
          <cell r="BK17">
            <v>6469.5955658429757</v>
          </cell>
          <cell r="BL17">
            <v>7580.560571805001</v>
          </cell>
          <cell r="BM17">
            <v>9740.1071693963568</v>
          </cell>
          <cell r="BN17">
            <v>10899.31417482944</v>
          </cell>
          <cell r="BO17">
            <v>31900.097435206804</v>
          </cell>
          <cell r="BP17">
            <v>31898.011435206805</v>
          </cell>
          <cell r="BQ17">
            <v>35179.827407374367</v>
          </cell>
          <cell r="BR17">
            <v>37913.5562634776</v>
          </cell>
          <cell r="BS17"/>
          <cell r="BU17" t="str">
            <v>L'Oreal</v>
          </cell>
          <cell r="BV17">
            <v>50765.93997375328</v>
          </cell>
          <cell r="BW17">
            <v>72046.327876158379</v>
          </cell>
          <cell r="BX17">
            <v>87397.728273668297</v>
          </cell>
          <cell r="BY17">
            <v>109271.27358618786</v>
          </cell>
          <cell r="BZ17">
            <v>118934.59750816267</v>
          </cell>
          <cell r="CA17">
            <v>187462.65299076232</v>
          </cell>
          <cell r="CB17">
            <v>187954.5114352068</v>
          </cell>
          <cell r="CC17">
            <v>229409.06191501574</v>
          </cell>
          <cell r="CD17">
            <v>296146.3562634766</v>
          </cell>
          <cell r="CE17"/>
          <cell r="CG17" t="str">
            <v>L'Oreal</v>
          </cell>
          <cell r="CH17">
            <v>50765.93997375328</v>
          </cell>
          <cell r="CI17">
            <v>65897.963681784982</v>
          </cell>
          <cell r="CJ17">
            <v>80841.171803689009</v>
          </cell>
          <cell r="CK17">
            <v>104098.08389353428</v>
          </cell>
          <cell r="CL17">
            <v>116339.82917482933</v>
          </cell>
          <cell r="CM17">
            <v>197354.72243520682</v>
          </cell>
          <cell r="CN17">
            <v>197326.91143520683</v>
          </cell>
          <cell r="CO17">
            <v>241074.02990737377</v>
          </cell>
          <cell r="CP17">
            <v>289300.80626347638</v>
          </cell>
          <cell r="CQ17"/>
          <cell r="CS17" t="str">
            <v>L'Oreal</v>
          </cell>
          <cell r="CT17">
            <v>2182.2039999999997</v>
          </cell>
          <cell r="CU17">
            <v>1990.1593043478249</v>
          </cell>
          <cell r="CV17">
            <v>2638.7572173913004</v>
          </cell>
          <cell r="CW17">
            <v>4051.7900689655162</v>
          </cell>
          <cell r="CX17">
            <v>4794.0623999999916</v>
          </cell>
          <cell r="CY17">
            <v>7456.6799999999994</v>
          </cell>
          <cell r="CZ17">
            <v>7455.1679999999997</v>
          </cell>
          <cell r="DA17">
            <v>9833.5367999999635</v>
          </cell>
          <cell r="DB17">
            <v>12211.905599999927</v>
          </cell>
          <cell r="DC17">
            <v>0</v>
          </cell>
          <cell r="DE17" t="str">
            <v>L'Oreal</v>
          </cell>
          <cell r="DF17">
            <v>0</v>
          </cell>
          <cell r="DG17">
            <v>0</v>
          </cell>
          <cell r="DH17">
            <v>0</v>
          </cell>
          <cell r="DI17">
            <v>0</v>
          </cell>
          <cell r="DJ17">
            <v>0</v>
          </cell>
          <cell r="DK17">
            <v>16963.145986712159</v>
          </cell>
          <cell r="DL17">
            <v>16963.145986712159</v>
          </cell>
          <cell r="DM17">
            <v>16963.57419910932</v>
          </cell>
          <cell r="DN17">
            <v>15960.274366156718</v>
          </cell>
          <cell r="DO17">
            <v>0</v>
          </cell>
        </row>
        <row r="18">
          <cell r="A18" t="str">
            <v>Masterfoods</v>
          </cell>
          <cell r="C18"/>
          <cell r="D18">
            <v>89468</v>
          </cell>
          <cell r="E18">
            <v>117294</v>
          </cell>
          <cell r="F18">
            <v>139086</v>
          </cell>
          <cell r="G18">
            <v>172801</v>
          </cell>
          <cell r="H18">
            <v>205156</v>
          </cell>
          <cell r="I18"/>
          <cell r="M18" t="str">
            <v>Masterfoods</v>
          </cell>
          <cell r="O18"/>
          <cell r="P18">
            <v>94013</v>
          </cell>
          <cell r="Q18">
            <v>123253</v>
          </cell>
          <cell r="R18">
            <v>146152</v>
          </cell>
          <cell r="S18">
            <v>185433</v>
          </cell>
          <cell r="T18">
            <v>220153</v>
          </cell>
          <cell r="U18"/>
          <cell r="Y18" t="str">
            <v>Masterfoods</v>
          </cell>
          <cell r="AA18"/>
          <cell r="AB18">
            <v>93046.720000000001</v>
          </cell>
          <cell r="AC18">
            <v>121985.76000000001</v>
          </cell>
          <cell r="AD18">
            <v>144649.44</v>
          </cell>
          <cell r="AE18">
            <v>190081.1</v>
          </cell>
          <cell r="AF18">
            <v>235929.4</v>
          </cell>
          <cell r="AG18"/>
          <cell r="AK18" t="str">
            <v>Masterfoods</v>
          </cell>
          <cell r="AM18"/>
          <cell r="AN18">
            <v>94013</v>
          </cell>
          <cell r="AO18">
            <v>123253</v>
          </cell>
          <cell r="AP18">
            <v>146152</v>
          </cell>
          <cell r="AQ18">
            <v>185433</v>
          </cell>
          <cell r="AR18">
            <v>220153</v>
          </cell>
          <cell r="AS18"/>
          <cell r="AW18" t="str">
            <v>Masterfoods</v>
          </cell>
          <cell r="AY18"/>
          <cell r="AZ18">
            <v>93046.720000000001</v>
          </cell>
          <cell r="BA18">
            <v>121985.76000000001</v>
          </cell>
          <cell r="BB18">
            <v>144649.44</v>
          </cell>
          <cell r="BC18">
            <v>190081.1</v>
          </cell>
          <cell r="BD18">
            <v>235929.4</v>
          </cell>
          <cell r="BE18"/>
          <cell r="BI18" t="str">
            <v>Masterfoods</v>
          </cell>
          <cell r="BK18"/>
          <cell r="BL18">
            <v>26592.231839918535</v>
          </cell>
          <cell r="BM18">
            <v>34986.641539082928</v>
          </cell>
          <cell r="BN18">
            <v>41370.442574853994</v>
          </cell>
          <cell r="BO18">
            <v>53113.295012232964</v>
          </cell>
          <cell r="BP18">
            <v>72600.032487438308</v>
          </cell>
          <cell r="BQ18"/>
          <cell r="BU18" t="str">
            <v>Masterfoods</v>
          </cell>
          <cell r="BW18"/>
          <cell r="BX18">
            <v>120605.23183991853</v>
          </cell>
          <cell r="BY18">
            <v>158239.64153908292</v>
          </cell>
          <cell r="BZ18">
            <v>187522.44257485401</v>
          </cell>
          <cell r="CA18">
            <v>238546.29501223296</v>
          </cell>
          <cell r="CB18">
            <v>292753.03248743829</v>
          </cell>
          <cell r="CC18"/>
          <cell r="CG18" t="str">
            <v>Masterfoods</v>
          </cell>
          <cell r="CI18"/>
          <cell r="CJ18">
            <v>119638.95183991853</v>
          </cell>
          <cell r="CK18">
            <v>156972.40153908293</v>
          </cell>
          <cell r="CL18">
            <v>186019.88257485401</v>
          </cell>
          <cell r="CM18">
            <v>243194.39501223297</v>
          </cell>
          <cell r="CN18">
            <v>308529.43248743832</v>
          </cell>
          <cell r="CO18"/>
          <cell r="CS18" t="str">
            <v>Masterfoods</v>
          </cell>
          <cell r="CU18">
            <v>0</v>
          </cell>
          <cell r="CV18">
            <v>9637.2610091288843</v>
          </cell>
          <cell r="CW18">
            <v>16266.164441898063</v>
          </cell>
          <cell r="CX18">
            <v>21457.520793026019</v>
          </cell>
          <cell r="CY18">
            <v>30362.786037301201</v>
          </cell>
          <cell r="CZ18">
            <v>38234.042097005222</v>
          </cell>
          <cell r="DA18">
            <v>0</v>
          </cell>
          <cell r="DE18" t="str">
            <v>Masterfoods</v>
          </cell>
          <cell r="DG18">
            <v>0</v>
          </cell>
          <cell r="DH18">
            <v>9000</v>
          </cell>
          <cell r="DI18">
            <v>9000</v>
          </cell>
          <cell r="DJ18">
            <v>9000</v>
          </cell>
          <cell r="DK18">
            <v>10000</v>
          </cell>
          <cell r="DL18">
            <v>19852.373293112119</v>
          </cell>
          <cell r="DM18">
            <v>0</v>
          </cell>
        </row>
        <row r="19">
          <cell r="A19" t="str">
            <v>Nestle</v>
          </cell>
          <cell r="E19">
            <v>54560.357142857101</v>
          </cell>
          <cell r="F19">
            <v>65926.199999999895</v>
          </cell>
          <cell r="G19">
            <v>71112</v>
          </cell>
          <cell r="H19">
            <v>107828.399999999</v>
          </cell>
          <cell r="I19">
            <v>145297.33333333299</v>
          </cell>
          <cell r="J19">
            <v>154801.75</v>
          </cell>
          <cell r="M19" t="str">
            <v>Nestle</v>
          </cell>
          <cell r="Q19">
            <v>66308.357142857101</v>
          </cell>
          <cell r="R19">
            <v>78883.199999999895</v>
          </cell>
          <cell r="S19">
            <v>88814.285714285696</v>
          </cell>
          <cell r="T19">
            <v>134785.59999999902</v>
          </cell>
          <cell r="U19">
            <v>181621.66666666628</v>
          </cell>
          <cell r="V19">
            <v>197430.75</v>
          </cell>
          <cell r="Y19" t="str">
            <v>Nestle</v>
          </cell>
          <cell r="AC19">
            <v>55651.564285714245</v>
          </cell>
          <cell r="AD19">
            <v>70541.033999999898</v>
          </cell>
          <cell r="AE19">
            <v>79645.440000000002</v>
          </cell>
          <cell r="AF19">
            <v>134785.49999999875</v>
          </cell>
          <cell r="AG19">
            <v>181621.66666666625</v>
          </cell>
          <cell r="AH19">
            <v>187310.11749999999</v>
          </cell>
          <cell r="AK19" t="str">
            <v>Nestle</v>
          </cell>
          <cell r="AO19">
            <v>66308.357142857101</v>
          </cell>
          <cell r="AP19">
            <v>78883.199999999895</v>
          </cell>
          <cell r="AQ19">
            <v>88814.285714285696</v>
          </cell>
          <cell r="AR19">
            <v>134785.59999999902</v>
          </cell>
          <cell r="AS19">
            <v>181621.66666666628</v>
          </cell>
          <cell r="AT19">
            <v>197430.75</v>
          </cell>
          <cell r="AW19" t="str">
            <v>Nestle</v>
          </cell>
          <cell r="BA19">
            <v>55651.564285714245</v>
          </cell>
          <cell r="BB19">
            <v>70541.033999999898</v>
          </cell>
          <cell r="BC19">
            <v>79645.440000000002</v>
          </cell>
          <cell r="BD19">
            <v>134785.49999999875</v>
          </cell>
          <cell r="BE19">
            <v>181621.66666666625</v>
          </cell>
          <cell r="BF19">
            <v>187310.11749999999</v>
          </cell>
          <cell r="BI19" t="str">
            <v>Nestle</v>
          </cell>
          <cell r="BM19">
            <v>3872.9817231928737</v>
          </cell>
          <cell r="BN19">
            <v>4394.126929292921</v>
          </cell>
          <cell r="BO19">
            <v>4842.784769330734</v>
          </cell>
          <cell r="BP19">
            <v>7730.7227818279071</v>
          </cell>
          <cell r="BQ19">
            <v>26138.05166115977</v>
          </cell>
          <cell r="BR19">
            <v>26803.360827826462</v>
          </cell>
          <cell r="BU19" t="str">
            <v>Nestle</v>
          </cell>
          <cell r="BY19">
            <v>70181.338866049977</v>
          </cell>
          <cell r="BZ19">
            <v>83277.326929292816</v>
          </cell>
          <cell r="CA19">
            <v>93657.070483616437</v>
          </cell>
          <cell r="CB19">
            <v>142516.32278182692</v>
          </cell>
          <cell r="CC19">
            <v>207759.71832782606</v>
          </cell>
          <cell r="CD19">
            <v>224234.11082782646</v>
          </cell>
          <cell r="CG19" t="str">
            <v>Nestle</v>
          </cell>
          <cell r="CK19">
            <v>59524.54600890712</v>
          </cell>
          <cell r="CL19">
            <v>74935.160929292819</v>
          </cell>
          <cell r="CM19">
            <v>84488.224769330729</v>
          </cell>
          <cell r="CN19">
            <v>142516.22278182665</v>
          </cell>
          <cell r="CO19">
            <v>207759.71832782601</v>
          </cell>
          <cell r="CP19">
            <v>214113.47832782645</v>
          </cell>
          <cell r="CS19" t="str">
            <v>Nestle</v>
          </cell>
          <cell r="CW19">
            <v>1091.2071428571421</v>
          </cell>
          <cell r="CX19">
            <v>1464.8339999999928</v>
          </cell>
          <cell r="CY19">
            <v>1827.8400000000001</v>
          </cell>
          <cell r="CZ19">
            <v>4397.9879999999303</v>
          </cell>
          <cell r="DA19">
            <v>7020.8133333333099</v>
          </cell>
          <cell r="DB19">
            <v>7686.1225000000004</v>
          </cell>
          <cell r="DE19" t="str">
            <v>Nestle</v>
          </cell>
          <cell r="DI19">
            <v>0</v>
          </cell>
          <cell r="DJ19">
            <v>0</v>
          </cell>
          <cell r="DK19">
            <v>0</v>
          </cell>
          <cell r="DL19">
            <v>0</v>
          </cell>
          <cell r="DM19">
            <v>15784.383852894698</v>
          </cell>
          <cell r="DN19">
            <v>15784.383852894698</v>
          </cell>
        </row>
        <row r="20">
          <cell r="A20" t="str">
            <v>Philip Morris</v>
          </cell>
          <cell r="C20">
            <v>70547.626506023997</v>
          </cell>
          <cell r="D20">
            <v>79930.611111111095</v>
          </cell>
          <cell r="E20">
            <v>100253.11320754699</v>
          </cell>
          <cell r="F20">
            <v>116527.727272727</v>
          </cell>
          <cell r="G20">
            <v>152463.33333333299</v>
          </cell>
          <cell r="H20">
            <v>179550</v>
          </cell>
          <cell r="I20">
            <v>215665.55555555603</v>
          </cell>
          <cell r="J20">
            <v>252165</v>
          </cell>
          <cell r="M20" t="str">
            <v>Philip Morris</v>
          </cell>
          <cell r="O20">
            <v>74805.734614132103</v>
          </cell>
          <cell r="P20">
            <v>85603.971766848801</v>
          </cell>
          <cell r="Q20">
            <v>109056.88679245266</v>
          </cell>
          <cell r="R20">
            <v>132911.81818181791</v>
          </cell>
          <cell r="S20">
            <v>185004.99999999959</v>
          </cell>
          <cell r="T20">
            <v>230050</v>
          </cell>
          <cell r="U20">
            <v>276323.36984436458</v>
          </cell>
          <cell r="V20">
            <v>339765</v>
          </cell>
          <cell r="Y20" t="str">
            <v>Philip Morris</v>
          </cell>
          <cell r="AA20">
            <v>74004.460204819174</v>
          </cell>
          <cell r="AB20">
            <v>83847.211055555526</v>
          </cell>
          <cell r="AC20">
            <v>107070.32490566019</v>
          </cell>
          <cell r="AD20">
            <v>132375.49818181788</v>
          </cell>
          <cell r="AE20">
            <v>180059.19666666628</v>
          </cell>
          <cell r="AF20">
            <v>219589.65000000002</v>
          </cell>
          <cell r="AG20">
            <v>263758.97444444505</v>
          </cell>
          <cell r="AH20">
            <v>329075.32500000001</v>
          </cell>
          <cell r="AK20" t="str">
            <v>Philip Morris</v>
          </cell>
          <cell r="AM20">
            <v>74805.734614132103</v>
          </cell>
          <cell r="AN20">
            <v>85603.971766848801</v>
          </cell>
          <cell r="AO20">
            <v>109056.88679245266</v>
          </cell>
          <cell r="AP20">
            <v>132911.81818181791</v>
          </cell>
          <cell r="AQ20">
            <v>185004.99999999959</v>
          </cell>
          <cell r="AR20">
            <v>230050</v>
          </cell>
          <cell r="AS20">
            <v>276323.36984436458</v>
          </cell>
          <cell r="AT20">
            <v>339765</v>
          </cell>
          <cell r="AW20" t="str">
            <v>Philip Morris</v>
          </cell>
          <cell r="AY20">
            <v>74004.460204819174</v>
          </cell>
          <cell r="AZ20">
            <v>83847.211055555526</v>
          </cell>
          <cell r="BA20">
            <v>107070.32490566019</v>
          </cell>
          <cell r="BB20">
            <v>132375.49818181788</v>
          </cell>
          <cell r="BC20">
            <v>180059.19666666628</v>
          </cell>
          <cell r="BD20">
            <v>219589.65000000002</v>
          </cell>
          <cell r="BE20">
            <v>263758.97444444505</v>
          </cell>
          <cell r="BF20">
            <v>329075.32500000001</v>
          </cell>
          <cell r="BI20" t="str">
            <v>Philip Morris</v>
          </cell>
          <cell r="BK20">
            <v>8389.7222602056227</v>
          </cell>
          <cell r="BL20">
            <v>9908.361260540094</v>
          </cell>
          <cell r="BM20">
            <v>13978.043175716179</v>
          </cell>
          <cell r="BN20">
            <v>38686.331258657221</v>
          </cell>
          <cell r="BO20">
            <v>45386.464283906069</v>
          </cell>
          <cell r="BP20">
            <v>50436.20835239056</v>
          </cell>
          <cell r="BQ20">
            <v>55631.205881512818</v>
          </cell>
          <cell r="BR20">
            <v>82340.048482875369</v>
          </cell>
          <cell r="BU20" t="str">
            <v>Philip Morris</v>
          </cell>
          <cell r="BW20">
            <v>83195.456874337731</v>
          </cell>
          <cell r="BX20">
            <v>95512.333027388901</v>
          </cell>
          <cell r="BY20">
            <v>123034.92996816884</v>
          </cell>
          <cell r="BZ20">
            <v>171598.14944047513</v>
          </cell>
          <cell r="CA20">
            <v>230391.46428390566</v>
          </cell>
          <cell r="CB20">
            <v>280486.20835239056</v>
          </cell>
          <cell r="CC20">
            <v>331954.57572587742</v>
          </cell>
          <cell r="CD20">
            <v>422105.04848287534</v>
          </cell>
          <cell r="CG20" t="str">
            <v>Philip Morris</v>
          </cell>
          <cell r="CI20">
            <v>82394.182465024802</v>
          </cell>
          <cell r="CJ20">
            <v>93755.572316095626</v>
          </cell>
          <cell r="CK20">
            <v>121048.36808137636</v>
          </cell>
          <cell r="CL20">
            <v>171061.82944047509</v>
          </cell>
          <cell r="CM20">
            <v>225445.66095057235</v>
          </cell>
          <cell r="CN20">
            <v>270025.85835239058</v>
          </cell>
          <cell r="CO20">
            <v>319390.18032595789</v>
          </cell>
          <cell r="CP20">
            <v>411415.37348287541</v>
          </cell>
          <cell r="CS20" t="str">
            <v>Philip Morris</v>
          </cell>
          <cell r="CU20">
            <v>2695.9379190492828</v>
          </cell>
          <cell r="CV20">
            <v>3684.1252692766539</v>
          </cell>
          <cell r="CW20">
            <v>6596.4240271445969</v>
          </cell>
          <cell r="CX20">
            <v>8928.6436574782165</v>
          </cell>
          <cell r="CY20">
            <v>14078.364907200152</v>
          </cell>
          <cell r="CZ20">
            <v>17959.99647568462</v>
          </cell>
          <cell r="DA20">
            <v>23135.505233663909</v>
          </cell>
          <cell r="DB20">
            <v>37444.248418857998</v>
          </cell>
          <cell r="DE20" t="str">
            <v>Philip Morris</v>
          </cell>
          <cell r="DG20">
            <v>0</v>
          </cell>
          <cell r="DH20">
            <v>0</v>
          </cell>
          <cell r="DI20">
            <v>0</v>
          </cell>
          <cell r="DJ20">
            <v>21616.014580714676</v>
          </cell>
          <cell r="DK20">
            <v>21616.58365177417</v>
          </cell>
          <cell r="DL20">
            <v>21616.58365177417</v>
          </cell>
          <cell r="DM20">
            <v>21615.445550527907</v>
          </cell>
          <cell r="DN20">
            <v>30904.649964085616</v>
          </cell>
        </row>
        <row r="21">
          <cell r="A21" t="str">
            <v>Procter &amp; Gamble</v>
          </cell>
          <cell r="C21">
            <v>61349.363344051402</v>
          </cell>
          <cell r="D21">
            <v>73488.889867841397</v>
          </cell>
          <cell r="E21">
            <v>88766.9783197832</v>
          </cell>
          <cell r="F21">
            <v>120114.96097560901</v>
          </cell>
          <cell r="G21">
            <v>155836.97058823501</v>
          </cell>
          <cell r="H21">
            <v>165912.19117646999</v>
          </cell>
          <cell r="I21">
            <v>200967.642857142</v>
          </cell>
          <cell r="J21">
            <v>228176.818181818</v>
          </cell>
          <cell r="K21">
            <v>289401</v>
          </cell>
          <cell r="M21" t="str">
            <v>Procter &amp; Gamble</v>
          </cell>
          <cell r="O21">
            <v>61349.363344051402</v>
          </cell>
          <cell r="P21">
            <v>73488.889867841397</v>
          </cell>
          <cell r="Q21">
            <v>88766.9783197832</v>
          </cell>
          <cell r="R21">
            <v>138836.46097560902</v>
          </cell>
          <cell r="S21">
            <v>191765.45058823502</v>
          </cell>
          <cell r="T21">
            <v>204087.67331932709</v>
          </cell>
          <cell r="U21">
            <v>270981.78571428481</v>
          </cell>
          <cell r="V21">
            <v>323967.11818181799</v>
          </cell>
          <cell r="W21">
            <v>458345</v>
          </cell>
          <cell r="Y21" t="str">
            <v>Procter &amp; Gamble</v>
          </cell>
          <cell r="AA21">
            <v>61349.363344051402</v>
          </cell>
          <cell r="AB21">
            <v>73488.889867841397</v>
          </cell>
          <cell r="AC21">
            <v>88766.9783197832</v>
          </cell>
          <cell r="AD21">
            <v>124919.55941463338</v>
          </cell>
          <cell r="AE21">
            <v>162070.44941176442</v>
          </cell>
          <cell r="AF21">
            <v>190799.01985294049</v>
          </cell>
          <cell r="AG21">
            <v>231112.78928571328</v>
          </cell>
          <cell r="AH21">
            <v>285221.02272727247</v>
          </cell>
          <cell r="AI21">
            <v>419631.45</v>
          </cell>
          <cell r="AK21" t="str">
            <v>Procter &amp; Gamble</v>
          </cell>
          <cell r="AM21">
            <v>62883.09742765269</v>
          </cell>
          <cell r="AN21">
            <v>75326.112114537435</v>
          </cell>
          <cell r="AO21">
            <v>90986.152777777781</v>
          </cell>
          <cell r="AP21">
            <v>141839.33499999924</v>
          </cell>
          <cell r="AQ21">
            <v>195661.37485294091</v>
          </cell>
          <cell r="AR21">
            <v>271835.47809873882</v>
          </cell>
          <cell r="AS21">
            <v>339605.97678571334</v>
          </cell>
          <cell r="AT21">
            <v>429971.53863636346</v>
          </cell>
          <cell r="AU21">
            <v>565880.02500000002</v>
          </cell>
          <cell r="AW21" t="str">
            <v>Procter &amp; Gamble</v>
          </cell>
          <cell r="AY21">
            <v>62883.09742765269</v>
          </cell>
          <cell r="AZ21">
            <v>75326.112114537435</v>
          </cell>
          <cell r="BA21">
            <v>90986.152777777781</v>
          </cell>
          <cell r="BB21">
            <v>127922.4334390236</v>
          </cell>
          <cell r="BC21">
            <v>165966.37367647031</v>
          </cell>
          <cell r="BD21">
            <v>258546.82463235222</v>
          </cell>
          <cell r="BE21">
            <v>299736.98035714182</v>
          </cell>
          <cell r="BF21">
            <v>391225.44318181794</v>
          </cell>
          <cell r="BG21">
            <v>527166.47499999998</v>
          </cell>
          <cell r="BI21" t="str">
            <v>Procter &amp; Gamble</v>
          </cell>
          <cell r="BK21">
            <v>13793.705606606913</v>
          </cell>
          <cell r="BL21">
            <v>14403.677388860919</v>
          </cell>
          <cell r="BM21">
            <v>15923.520886539405</v>
          </cell>
          <cell r="BN21">
            <v>20635.983552803522</v>
          </cell>
          <cell r="BO21">
            <v>23820.720402872914</v>
          </cell>
          <cell r="BP21">
            <v>35610.30587340457</v>
          </cell>
          <cell r="BQ21">
            <v>38735.499390736477</v>
          </cell>
          <cell r="BR21">
            <v>39325.438100282729</v>
          </cell>
          <cell r="BS21">
            <v>44331.609067221805</v>
          </cell>
          <cell r="BU21" t="str">
            <v>Procter &amp; Gamble</v>
          </cell>
          <cell r="BW21">
            <v>76676.803034259603</v>
          </cell>
          <cell r="BX21">
            <v>89729.789503398351</v>
          </cell>
          <cell r="BY21">
            <v>106909.67366431719</v>
          </cell>
          <cell r="BZ21">
            <v>162475.31855280275</v>
          </cell>
          <cell r="CA21">
            <v>219482.09525581382</v>
          </cell>
          <cell r="CB21">
            <v>307445.78397214337</v>
          </cell>
          <cell r="CC21">
            <v>378341.4761764498</v>
          </cell>
          <cell r="CD21">
            <v>469296.9767366462</v>
          </cell>
          <cell r="CE21">
            <v>610211.63406722178</v>
          </cell>
          <cell r="CG21" t="str">
            <v>Procter &amp; Gamble</v>
          </cell>
          <cell r="CI21">
            <v>76676.803034259603</v>
          </cell>
          <cell r="CJ21">
            <v>89729.789503398351</v>
          </cell>
          <cell r="CK21">
            <v>106909.67366431719</v>
          </cell>
          <cell r="CL21">
            <v>148558.41699182714</v>
          </cell>
          <cell r="CM21">
            <v>189787.09407934322</v>
          </cell>
          <cell r="CN21">
            <v>294157.13050575677</v>
          </cell>
          <cell r="CO21">
            <v>338472.47974787827</v>
          </cell>
          <cell r="CP21">
            <v>430550.88128210069</v>
          </cell>
          <cell r="CQ21">
            <v>571498.08406722173</v>
          </cell>
          <cell r="CS21" t="str">
            <v>Procter &amp; Gamble</v>
          </cell>
          <cell r="CU21">
            <v>1533.7340836012852</v>
          </cell>
          <cell r="CV21">
            <v>2204.3333920704836</v>
          </cell>
          <cell r="CW21">
            <v>3121.0186991869919</v>
          </cell>
          <cell r="CX21">
            <v>5001.8976585365399</v>
          </cell>
          <cell r="CY21">
            <v>7145.2182352940999</v>
          </cell>
          <cell r="CZ21">
            <v>7884.731470588199</v>
          </cell>
          <cell r="DA21">
            <v>9988.0585714285189</v>
          </cell>
          <cell r="DB21">
            <v>11620.60909090908</v>
          </cell>
          <cell r="DC21">
            <v>15294.06</v>
          </cell>
          <cell r="DE21" t="str">
            <v>Procter &amp; Gamble</v>
          </cell>
          <cell r="DG21">
            <v>7200</v>
          </cell>
          <cell r="DH21">
            <v>7200</v>
          </cell>
          <cell r="DI21">
            <v>7200</v>
          </cell>
          <cell r="DJ21">
            <v>8800</v>
          </cell>
          <cell r="DK21">
            <v>8800</v>
          </cell>
          <cell r="DL21">
            <v>19556.618932701287</v>
          </cell>
          <cell r="DM21">
            <v>19556.618932701287</v>
          </cell>
          <cell r="DN21">
            <v>17720.620284441888</v>
          </cell>
          <cell r="DO21">
            <v>17268.834978721876</v>
          </cell>
        </row>
        <row r="22">
          <cell r="A22" t="str">
            <v>Tchibo</v>
          </cell>
          <cell r="B22">
            <v>43806</v>
          </cell>
          <cell r="C22">
            <v>49800.3436018957</v>
          </cell>
          <cell r="D22">
            <v>61030.863787375398</v>
          </cell>
          <cell r="E22">
            <v>76193.077319587595</v>
          </cell>
          <cell r="F22">
            <v>106097.72619047599</v>
          </cell>
          <cell r="G22">
            <v>132638.57692307601</v>
          </cell>
          <cell r="H22">
            <v>160212.6</v>
          </cell>
          <cell r="I22">
            <v>195917.399999999</v>
          </cell>
          <cell r="M22" t="str">
            <v>Tchibo</v>
          </cell>
          <cell r="N22">
            <v>43806</v>
          </cell>
          <cell r="O22">
            <v>57708.051348374567</v>
          </cell>
          <cell r="P22">
            <v>70477.405315614596</v>
          </cell>
          <cell r="Q22">
            <v>88108.164948453501</v>
          </cell>
          <cell r="R22">
            <v>126148.22619047599</v>
          </cell>
          <cell r="S22">
            <v>158185.4230769221</v>
          </cell>
          <cell r="T22">
            <v>192584.73333333331</v>
          </cell>
          <cell r="U22">
            <v>247330.5999999989</v>
          </cell>
          <cell r="Y22" t="str">
            <v>Tchibo</v>
          </cell>
          <cell r="Z22">
            <v>43806</v>
          </cell>
          <cell r="AA22">
            <v>54780.377962085273</v>
          </cell>
          <cell r="AB22">
            <v>70185.493355481696</v>
          </cell>
          <cell r="AC22">
            <v>86860.108144329875</v>
          </cell>
          <cell r="AD22">
            <v>125195.31690476167</v>
          </cell>
          <cell r="AE22">
            <v>156513.52076922968</v>
          </cell>
          <cell r="AF22">
            <v>190652.99400000001</v>
          </cell>
          <cell r="AG22">
            <v>235100.87999999881</v>
          </cell>
          <cell r="AK22" t="str">
            <v>Tchibo</v>
          </cell>
          <cell r="AL22">
            <v>43806</v>
          </cell>
          <cell r="AM22">
            <v>57708.051348374567</v>
          </cell>
          <cell r="AN22">
            <v>70477.405315614596</v>
          </cell>
          <cell r="AO22">
            <v>88108.164948453501</v>
          </cell>
          <cell r="AP22">
            <v>126148.22619047599</v>
          </cell>
          <cell r="AQ22">
            <v>158185.4230769221</v>
          </cell>
          <cell r="AR22">
            <v>192584.73333333331</v>
          </cell>
          <cell r="AS22">
            <v>247330.5999999989</v>
          </cell>
          <cell r="AW22" t="str">
            <v>Tchibo</v>
          </cell>
          <cell r="AX22">
            <v>43806</v>
          </cell>
          <cell r="AY22">
            <v>54780.377962085273</v>
          </cell>
          <cell r="AZ22">
            <v>70185.493355481696</v>
          </cell>
          <cell r="BA22">
            <v>86860.108144329875</v>
          </cell>
          <cell r="BB22">
            <v>125195.31690476167</v>
          </cell>
          <cell r="BC22">
            <v>156513.52076922968</v>
          </cell>
          <cell r="BD22">
            <v>190652.99400000001</v>
          </cell>
          <cell r="BE22">
            <v>235100.87999999881</v>
          </cell>
          <cell r="BI22" t="str">
            <v>Tchibo</v>
          </cell>
          <cell r="BJ22">
            <v>3850.1001023622048</v>
          </cell>
          <cell r="BK22">
            <v>3874.917074658616</v>
          </cell>
          <cell r="BL22">
            <v>3965.6204492118459</v>
          </cell>
          <cell r="BM22">
            <v>8706.2258964538523</v>
          </cell>
          <cell r="BN22">
            <v>13187.431611708274</v>
          </cell>
          <cell r="BO22">
            <v>33008.593877200954</v>
          </cell>
          <cell r="BP22">
            <v>36963.205959049046</v>
          </cell>
          <cell r="BQ22">
            <v>42083.291057029521</v>
          </cell>
          <cell r="BU22" t="str">
            <v>Tchibo</v>
          </cell>
          <cell r="BV22">
            <v>47656.100102362208</v>
          </cell>
          <cell r="BW22">
            <v>61582.968423033184</v>
          </cell>
          <cell r="BX22">
            <v>74443.025764826438</v>
          </cell>
          <cell r="BY22">
            <v>96814.39084490735</v>
          </cell>
          <cell r="BZ22">
            <v>139335.65780218426</v>
          </cell>
          <cell r="CA22">
            <v>191194.01695412304</v>
          </cell>
          <cell r="CB22">
            <v>229547.93929238236</v>
          </cell>
          <cell r="CC22">
            <v>289413.89105702844</v>
          </cell>
          <cell r="CG22" t="str">
            <v>Tchibo</v>
          </cell>
          <cell r="CH22">
            <v>47656.100102362208</v>
          </cell>
          <cell r="CI22">
            <v>58655.29503674389</v>
          </cell>
          <cell r="CJ22">
            <v>74151.113804693538</v>
          </cell>
          <cell r="CK22">
            <v>95566.334040783724</v>
          </cell>
          <cell r="CL22">
            <v>138382.74851646993</v>
          </cell>
          <cell r="CM22">
            <v>189522.11464643065</v>
          </cell>
          <cell r="CN22">
            <v>227616.19995904906</v>
          </cell>
          <cell r="CO22">
            <v>277184.17105702835</v>
          </cell>
          <cell r="CS22" t="str">
            <v>Tchibo</v>
          </cell>
          <cell r="CT22">
            <v>262.83600000000001</v>
          </cell>
          <cell r="CU22">
            <v>298.8020616113742</v>
          </cell>
          <cell r="CV22">
            <v>366.1851827242524</v>
          </cell>
          <cell r="CW22">
            <v>4616.6140042722245</v>
          </cell>
          <cell r="CX22">
            <v>8136.4052288174544</v>
          </cell>
          <cell r="CY22">
            <v>11260.275831809591</v>
          </cell>
          <cell r="CZ22">
            <v>14505.751305224885</v>
          </cell>
          <cell r="DA22">
            <v>18708.223043205388</v>
          </cell>
          <cell r="DE22" t="str">
            <v>Tchibo</v>
          </cell>
          <cell r="DF22">
            <v>0</v>
          </cell>
          <cell r="DG22">
            <v>0</v>
          </cell>
          <cell r="DH22">
            <v>0</v>
          </cell>
          <cell r="DI22">
            <v>0</v>
          </cell>
          <cell r="DJ22">
            <v>0</v>
          </cell>
          <cell r="DK22">
            <v>15864.181863889389</v>
          </cell>
          <cell r="DL22">
            <v>15864.592328688406</v>
          </cell>
          <cell r="DM22">
            <v>15864.592328688406</v>
          </cell>
        </row>
        <row r="23">
          <cell r="A23" t="str">
            <v>Unilever</v>
          </cell>
          <cell r="B23">
            <v>51785</v>
          </cell>
          <cell r="C23">
            <v>60538.128491620097</v>
          </cell>
          <cell r="D23">
            <v>72043.631205673693</v>
          </cell>
          <cell r="E23">
            <v>95647.483333333294</v>
          </cell>
          <cell r="F23">
            <v>113568.612903225</v>
          </cell>
          <cell r="G23">
            <v>149055.47619047601</v>
          </cell>
          <cell r="H23">
            <v>163670</v>
          </cell>
          <cell r="I23">
            <v>273003.59999999899</v>
          </cell>
          <cell r="J23">
            <v>241126.28571428501</v>
          </cell>
          <cell r="K23">
            <v>273003.59999999899</v>
          </cell>
          <cell r="M23" t="str">
            <v>Unilever</v>
          </cell>
          <cell r="N23">
            <v>53990</v>
          </cell>
          <cell r="O23">
            <v>63263.532746939236</v>
          </cell>
          <cell r="P23">
            <v>76713.81770085053</v>
          </cell>
          <cell r="Q23">
            <v>101872.31479400744</v>
          </cell>
          <cell r="R23">
            <v>123397.04147465357</v>
          </cell>
          <cell r="S23">
            <v>162496.47619047601</v>
          </cell>
          <cell r="T23">
            <v>179671.2</v>
          </cell>
          <cell r="U23">
            <v>300818.09999999899</v>
          </cell>
          <cell r="V23">
            <v>269077.57142857072</v>
          </cell>
          <cell r="W23">
            <v>304650.09429249773</v>
          </cell>
          <cell r="Y23" t="str">
            <v>Unilever</v>
          </cell>
          <cell r="Z23">
            <v>54374.25</v>
          </cell>
          <cell r="AA23">
            <v>69618.847765363113</v>
          </cell>
          <cell r="AB23">
            <v>82850.175886524739</v>
          </cell>
          <cell r="AC23">
            <v>115733.45483333328</v>
          </cell>
          <cell r="AD23">
            <v>137418.02161290226</v>
          </cell>
          <cell r="AE23">
            <v>180357.12619047597</v>
          </cell>
          <cell r="AF23">
            <v>198040.69999999998</v>
          </cell>
          <cell r="AG23">
            <v>330334.35599999875</v>
          </cell>
          <cell r="AH23">
            <v>306230.38285714196</v>
          </cell>
          <cell r="AI23">
            <v>346714.5719999987</v>
          </cell>
          <cell r="AK23" t="str">
            <v>Unilever</v>
          </cell>
          <cell r="AL23">
            <v>53990</v>
          </cell>
          <cell r="AM23">
            <v>63533.532746939236</v>
          </cell>
          <cell r="AN23">
            <v>76983.81770085053</v>
          </cell>
          <cell r="AO23">
            <v>103942.31479400744</v>
          </cell>
          <cell r="AP23">
            <v>125467.04147465357</v>
          </cell>
          <cell r="AQ23">
            <v>164566.47619047601</v>
          </cell>
          <cell r="AR23">
            <v>181741.2</v>
          </cell>
          <cell r="AS23">
            <v>302888.09999999899</v>
          </cell>
          <cell r="AT23">
            <v>276637.57142857072</v>
          </cell>
          <cell r="AU23">
            <v>312210.09429249773</v>
          </cell>
          <cell r="AW23" t="str">
            <v>Unilever</v>
          </cell>
          <cell r="AX23">
            <v>54374.25</v>
          </cell>
          <cell r="AY23">
            <v>69888.847765363113</v>
          </cell>
          <cell r="AZ23">
            <v>83120.175886524739</v>
          </cell>
          <cell r="BA23">
            <v>117803.45483333328</v>
          </cell>
          <cell r="BB23">
            <v>139488.02161290226</v>
          </cell>
          <cell r="BC23">
            <v>182427.12619047597</v>
          </cell>
          <cell r="BD23">
            <v>200110.69999999998</v>
          </cell>
          <cell r="BE23">
            <v>332404.35599999875</v>
          </cell>
          <cell r="BF23">
            <v>313790.38285714196</v>
          </cell>
          <cell r="BG23">
            <v>354274.5719999987</v>
          </cell>
          <cell r="BI23" t="str">
            <v>Unilever</v>
          </cell>
          <cell r="BJ23">
            <v>10405.400942859422</v>
          </cell>
          <cell r="BK23">
            <v>10799.383812019954</v>
          </cell>
          <cell r="BL23">
            <v>10872.750643703555</v>
          </cell>
          <cell r="BM23">
            <v>28908.191374200531</v>
          </cell>
          <cell r="BN23">
            <v>32525.000279644821</v>
          </cell>
          <cell r="BO23">
            <v>37827.249375592473</v>
          </cell>
          <cell r="BP23">
            <v>39999.748082548009</v>
          </cell>
          <cell r="BQ23">
            <v>56247.174072566864</v>
          </cell>
          <cell r="BR23">
            <v>52087.795990908475</v>
          </cell>
          <cell r="BS23">
            <v>56826.296899746878</v>
          </cell>
          <cell r="BU23" t="str">
            <v>Unilever</v>
          </cell>
          <cell r="BV23">
            <v>64395.400942859422</v>
          </cell>
          <cell r="BW23">
            <v>74332.916558959187</v>
          </cell>
          <cell r="BX23">
            <v>87856.568344554078</v>
          </cell>
          <cell r="BY23">
            <v>132850.50616820797</v>
          </cell>
          <cell r="BZ23">
            <v>157992.04175429838</v>
          </cell>
          <cell r="CA23">
            <v>202393.72556606849</v>
          </cell>
          <cell r="CB23">
            <v>221740.94808254801</v>
          </cell>
          <cell r="CC23">
            <v>359135.27407256584</v>
          </cell>
          <cell r="CD23">
            <v>328725.36741947918</v>
          </cell>
          <cell r="CE23">
            <v>369036.3911922446</v>
          </cell>
          <cell r="CG23" t="str">
            <v>Unilever</v>
          </cell>
          <cell r="CH23">
            <v>64779.650942859422</v>
          </cell>
          <cell r="CI23">
            <v>80688.231577383063</v>
          </cell>
          <cell r="CJ23">
            <v>93992.926530228287</v>
          </cell>
          <cell r="CK23">
            <v>146711.64620753381</v>
          </cell>
          <cell r="CL23">
            <v>172013.02189254708</v>
          </cell>
          <cell r="CM23">
            <v>220254.37556606845</v>
          </cell>
          <cell r="CN23">
            <v>240110.44808254798</v>
          </cell>
          <cell r="CO23">
            <v>388651.5300725656</v>
          </cell>
          <cell r="CP23">
            <v>365878.17884805042</v>
          </cell>
          <cell r="CQ23">
            <v>411100.86889974558</v>
          </cell>
          <cell r="CS23" t="str">
            <v>Unilever</v>
          </cell>
          <cell r="CT23">
            <v>1331.6221864284089</v>
          </cell>
          <cell r="CU23">
            <v>1556.7039687997515</v>
          </cell>
          <cell r="CV23">
            <v>1852.5615082425629</v>
          </cell>
          <cell r="CW23">
            <v>4740.8246408125542</v>
          </cell>
          <cell r="CX23">
            <v>7084.9826457787876</v>
          </cell>
          <cell r="CY23">
            <v>11726.811405596998</v>
          </cell>
          <cell r="CZ23">
            <v>13638.451675997227</v>
          </cell>
          <cell r="DA23">
            <v>27939.73958601609</v>
          </cell>
          <cell r="DB23">
            <v>23770.054791971466</v>
          </cell>
          <cell r="DC23">
            <v>27939.73958601609</v>
          </cell>
          <cell r="DE23" t="str">
            <v>Unilever</v>
          </cell>
          <cell r="DF23">
            <v>5000</v>
          </cell>
          <cell r="DG23">
            <v>5000</v>
          </cell>
          <cell r="DH23">
            <v>5000</v>
          </cell>
          <cell r="DI23">
            <v>19472.696721311473</v>
          </cell>
          <cell r="DJ23">
            <v>20276.663797740719</v>
          </cell>
          <cell r="DK23">
            <v>20300.9046507452</v>
          </cell>
          <cell r="DL23">
            <v>20301.511564430395</v>
          </cell>
          <cell r="DM23">
            <v>20301.511564430395</v>
          </cell>
          <cell r="DN23">
            <v>20879.460461107523</v>
          </cell>
          <cell r="DO23">
            <v>20880.634391610405</v>
          </cell>
        </row>
        <row r="24">
          <cell r="A24">
            <v>20</v>
          </cell>
          <cell r="B24">
            <v>7</v>
          </cell>
          <cell r="C24">
            <v>15</v>
          </cell>
          <cell r="D24">
            <v>18</v>
          </cell>
          <cell r="E24">
            <v>20</v>
          </cell>
          <cell r="F24">
            <v>20</v>
          </cell>
          <cell r="G24">
            <v>20</v>
          </cell>
          <cell r="H24">
            <v>20</v>
          </cell>
          <cell r="I24">
            <v>18</v>
          </cell>
          <cell r="J24">
            <v>14</v>
          </cell>
          <cell r="K24">
            <v>7</v>
          </cell>
          <cell r="M24">
            <v>20</v>
          </cell>
          <cell r="N24">
            <v>7</v>
          </cell>
          <cell r="O24">
            <v>15</v>
          </cell>
          <cell r="P24">
            <v>18</v>
          </cell>
          <cell r="Q24">
            <v>20</v>
          </cell>
          <cell r="R24">
            <v>20</v>
          </cell>
          <cell r="S24">
            <v>20</v>
          </cell>
          <cell r="T24">
            <v>20</v>
          </cell>
          <cell r="U24">
            <v>18</v>
          </cell>
          <cell r="V24">
            <v>14</v>
          </cell>
          <cell r="W24">
            <v>7</v>
          </cell>
          <cell r="Y24">
            <v>20</v>
          </cell>
          <cell r="Z24">
            <v>7</v>
          </cell>
          <cell r="AA24">
            <v>15</v>
          </cell>
          <cell r="AB24">
            <v>18</v>
          </cell>
          <cell r="AC24">
            <v>20</v>
          </cell>
          <cell r="AD24">
            <v>20</v>
          </cell>
          <cell r="AE24">
            <v>20</v>
          </cell>
          <cell r="AF24">
            <v>20</v>
          </cell>
          <cell r="AG24">
            <v>18</v>
          </cell>
          <cell r="AH24">
            <v>14</v>
          </cell>
          <cell r="AI24">
            <v>7</v>
          </cell>
          <cell r="AK24">
            <v>20</v>
          </cell>
          <cell r="AL24">
            <v>7</v>
          </cell>
          <cell r="AM24">
            <v>15</v>
          </cell>
          <cell r="AN24">
            <v>18</v>
          </cell>
          <cell r="AO24">
            <v>20</v>
          </cell>
          <cell r="AP24">
            <v>20</v>
          </cell>
          <cell r="AQ24">
            <v>20</v>
          </cell>
          <cell r="AR24">
            <v>20</v>
          </cell>
          <cell r="AS24">
            <v>18</v>
          </cell>
          <cell r="AT24">
            <v>14</v>
          </cell>
          <cell r="AU24">
            <v>7</v>
          </cell>
          <cell r="AW24">
            <v>20</v>
          </cell>
          <cell r="AX24">
            <v>7</v>
          </cell>
          <cell r="AY24">
            <v>15</v>
          </cell>
          <cell r="AZ24">
            <v>18</v>
          </cell>
          <cell r="BA24">
            <v>20</v>
          </cell>
          <cell r="BB24">
            <v>20</v>
          </cell>
          <cell r="BC24">
            <v>20</v>
          </cell>
          <cell r="BD24">
            <v>20</v>
          </cell>
          <cell r="BE24">
            <v>18</v>
          </cell>
          <cell r="BF24">
            <v>14</v>
          </cell>
          <cell r="BG24">
            <v>7</v>
          </cell>
          <cell r="BI24">
            <v>20</v>
          </cell>
          <cell r="BJ24">
            <v>7</v>
          </cell>
          <cell r="BK24">
            <v>15</v>
          </cell>
          <cell r="BL24">
            <v>18</v>
          </cell>
          <cell r="BM24">
            <v>20</v>
          </cell>
          <cell r="BN24">
            <v>20</v>
          </cell>
          <cell r="BO24">
            <v>20</v>
          </cell>
          <cell r="BP24">
            <v>20</v>
          </cell>
          <cell r="BQ24">
            <v>18</v>
          </cell>
          <cell r="BR24">
            <v>14</v>
          </cell>
          <cell r="BS24">
            <v>7</v>
          </cell>
          <cell r="BU24">
            <v>20</v>
          </cell>
          <cell r="BV24">
            <v>7</v>
          </cell>
          <cell r="BW24">
            <v>15</v>
          </cell>
          <cell r="BX24">
            <v>18</v>
          </cell>
          <cell r="BY24">
            <v>20</v>
          </cell>
          <cell r="BZ24">
            <v>20</v>
          </cell>
          <cell r="CA24">
            <v>20</v>
          </cell>
          <cell r="CB24">
            <v>20</v>
          </cell>
          <cell r="CC24">
            <v>18</v>
          </cell>
          <cell r="CD24">
            <v>14</v>
          </cell>
          <cell r="CE24">
            <v>7</v>
          </cell>
          <cell r="CG24">
            <v>20</v>
          </cell>
          <cell r="CH24">
            <v>7</v>
          </cell>
          <cell r="CI24">
            <v>15</v>
          </cell>
          <cell r="CJ24">
            <v>18</v>
          </cell>
          <cell r="CK24">
            <v>20</v>
          </cell>
          <cell r="CL24">
            <v>20</v>
          </cell>
          <cell r="CM24">
            <v>20</v>
          </cell>
          <cell r="CN24">
            <v>20</v>
          </cell>
          <cell r="CO24">
            <v>18</v>
          </cell>
          <cell r="CP24">
            <v>14</v>
          </cell>
          <cell r="CQ24">
            <v>7</v>
          </cell>
          <cell r="CS24">
            <v>20</v>
          </cell>
          <cell r="CT24">
            <v>7</v>
          </cell>
          <cell r="CU24">
            <v>16</v>
          </cell>
          <cell r="CV24">
            <v>19</v>
          </cell>
          <cell r="CW24">
            <v>20</v>
          </cell>
          <cell r="CX24">
            <v>20</v>
          </cell>
          <cell r="CY24">
            <v>20</v>
          </cell>
          <cell r="CZ24">
            <v>20</v>
          </cell>
          <cell r="DA24">
            <v>20</v>
          </cell>
          <cell r="DB24">
            <v>15</v>
          </cell>
          <cell r="DC24">
            <v>8</v>
          </cell>
          <cell r="DE24">
            <v>20</v>
          </cell>
          <cell r="DF24">
            <v>7</v>
          </cell>
          <cell r="DG24">
            <v>16</v>
          </cell>
          <cell r="DH24">
            <v>19</v>
          </cell>
          <cell r="DI24">
            <v>20</v>
          </cell>
          <cell r="DJ24">
            <v>20</v>
          </cell>
          <cell r="DK24">
            <v>20</v>
          </cell>
          <cell r="DL24">
            <v>20</v>
          </cell>
          <cell r="DM24">
            <v>20</v>
          </cell>
          <cell r="DN24">
            <v>15</v>
          </cell>
          <cell r="DO24">
            <v>8</v>
          </cell>
        </row>
        <row r="25">
          <cell r="A25" t="str">
            <v>P25 (excl BDF)</v>
          </cell>
          <cell r="B25">
            <v>45887.5</v>
          </cell>
          <cell r="C25">
            <v>55895.819930069876</v>
          </cell>
          <cell r="D25">
            <v>67883.188679245199</v>
          </cell>
          <cell r="E25">
            <v>77600.205326460447</v>
          </cell>
          <cell r="F25">
            <v>98968.628089887556</v>
          </cell>
          <cell r="G25">
            <v>116836.6999999995</v>
          </cell>
          <cell r="H25">
            <v>136397.66666666651</v>
          </cell>
          <cell r="I25">
            <v>167082</v>
          </cell>
          <cell r="J25">
            <v>207906</v>
          </cell>
          <cell r="K25">
            <v>277102.94999999925</v>
          </cell>
          <cell r="M25" t="str">
            <v>P25 (excl BDF)</v>
          </cell>
          <cell r="N25">
            <v>45887.5</v>
          </cell>
          <cell r="O25">
            <v>61295.600770391233</v>
          </cell>
          <cell r="P25">
            <v>71530.953846153774</v>
          </cell>
          <cell r="Q25">
            <v>88437.571634118358</v>
          </cell>
          <cell r="R25">
            <v>108624.35083333311</v>
          </cell>
          <cell r="S25">
            <v>144832.91789819329</v>
          </cell>
          <cell r="T25">
            <v>167955.09166666644</v>
          </cell>
          <cell r="U25">
            <v>212749.33333333331</v>
          </cell>
          <cell r="V25">
            <v>264356.29717364348</v>
          </cell>
          <cell r="W25">
            <v>348911.19585766818</v>
          </cell>
          <cell r="Y25" t="str">
            <v>P25 (excl BDF)</v>
          </cell>
          <cell r="Z25">
            <v>45887.5</v>
          </cell>
          <cell r="AA25">
            <v>59875.343394648793</v>
          </cell>
          <cell r="AB25">
            <v>71530.943846153779</v>
          </cell>
          <cell r="AC25">
            <v>84903.00946153843</v>
          </cell>
          <cell r="AD25">
            <v>109137.93539166643</v>
          </cell>
          <cell r="AE25">
            <v>140480.21749999939</v>
          </cell>
          <cell r="AF25">
            <v>165206.07250000001</v>
          </cell>
          <cell r="AG25">
            <v>205894.2024999994</v>
          </cell>
          <cell r="AH25">
            <v>280673.10000000003</v>
          </cell>
          <cell r="AI25">
            <v>358848.42899999901</v>
          </cell>
          <cell r="AK25" t="str">
            <v>P25 (excl BDF)</v>
          </cell>
          <cell r="AL25">
            <v>45887.5</v>
          </cell>
          <cell r="AM25">
            <v>61679.034291291551</v>
          </cell>
          <cell r="AN25">
            <v>71530.953846153774</v>
          </cell>
          <cell r="AO25">
            <v>88478.082474226714</v>
          </cell>
          <cell r="AP25">
            <v>110346.79169354794</v>
          </cell>
          <cell r="AQ25">
            <v>151234.91905555519</v>
          </cell>
          <cell r="AR25">
            <v>167955.09166666644</v>
          </cell>
          <cell r="AS25">
            <v>231855</v>
          </cell>
          <cell r="AT25">
            <v>274434.40248984401</v>
          </cell>
          <cell r="AU25">
            <v>435831.25</v>
          </cell>
          <cell r="AW25" t="str">
            <v>P25 (excl BDF)</v>
          </cell>
          <cell r="AX25">
            <v>45887.5</v>
          </cell>
          <cell r="AY25">
            <v>59875.343394648793</v>
          </cell>
          <cell r="AZ25">
            <v>71530.943846153779</v>
          </cell>
          <cell r="BA25">
            <v>84903.00946153843</v>
          </cell>
          <cell r="BB25">
            <v>111777.93539166643</v>
          </cell>
          <cell r="BC25">
            <v>147127.75549999956</v>
          </cell>
          <cell r="BD25">
            <v>166294.45000000001</v>
          </cell>
          <cell r="BE25">
            <v>225873.24</v>
          </cell>
          <cell r="BF25">
            <v>290751.20531620056</v>
          </cell>
          <cell r="BG25">
            <v>454850.75</v>
          </cell>
          <cell r="BI25" t="str">
            <v>P25 (excl BDF)</v>
          </cell>
          <cell r="BJ25">
            <v>6255.0658561127311</v>
          </cell>
          <cell r="BK25">
            <v>5679.1612732697804</v>
          </cell>
          <cell r="BL25">
            <v>6497.9604832203477</v>
          </cell>
          <cell r="BM25">
            <v>11172.962515358793</v>
          </cell>
          <cell r="BN25">
            <v>15383.929524613135</v>
          </cell>
          <cell r="BO25">
            <v>27005.80180912248</v>
          </cell>
          <cell r="BP25">
            <v>29993.93457110881</v>
          </cell>
          <cell r="BQ25">
            <v>35179.827407374367</v>
          </cell>
          <cell r="BR25">
            <v>37913.5562634776</v>
          </cell>
          <cell r="BS25">
            <v>53950.787145919996</v>
          </cell>
          <cell r="BU25" t="str">
            <v>P25 (excl BDF)</v>
          </cell>
          <cell r="BV25">
            <v>54771.332531645858</v>
          </cell>
          <cell r="BW25">
            <v>69750.535586655285</v>
          </cell>
          <cell r="BX25">
            <v>79469.984880868578</v>
          </cell>
          <cell r="BY25">
            <v>101806.2383773941</v>
          </cell>
          <cell r="BZ25">
            <v>128142.10492749701</v>
          </cell>
          <cell r="CA25">
            <v>178560.68676035013</v>
          </cell>
          <cell r="CB25">
            <v>195151.02902798931</v>
          </cell>
          <cell r="CC25">
            <v>260665.43787201031</v>
          </cell>
          <cell r="CD25">
            <v>328725.36741947918</v>
          </cell>
          <cell r="CE25">
            <v>525723.06930288859</v>
          </cell>
          <cell r="CG25" t="str">
            <v>P25 (excl BDF)</v>
          </cell>
          <cell r="CH25">
            <v>54355.995031645856</v>
          </cell>
          <cell r="CI25">
            <v>66654.437963443474</v>
          </cell>
          <cell r="CJ25">
            <v>78728.464565141883</v>
          </cell>
          <cell r="CK25">
            <v>99032.263445621575</v>
          </cell>
          <cell r="CL25">
            <v>131402.38198842885</v>
          </cell>
          <cell r="CM25">
            <v>174133.55730912206</v>
          </cell>
          <cell r="CN25">
            <v>192642.49075351778</v>
          </cell>
          <cell r="CO25">
            <v>253244.604538677</v>
          </cell>
          <cell r="CP25">
            <v>315208.36207182874</v>
          </cell>
          <cell r="CQ25">
            <v>533928.45615521166</v>
          </cell>
          <cell r="CS25" t="str">
            <v>P25 (excl BDF)</v>
          </cell>
          <cell r="CT25">
            <v>437.91800000000001</v>
          </cell>
          <cell r="CU25">
            <v>301.36886413902039</v>
          </cell>
          <cell r="CV25">
            <v>384.13654329318933</v>
          </cell>
          <cell r="CW25">
            <v>923.85934065933986</v>
          </cell>
          <cell r="CX25">
            <v>1131.2263749999966</v>
          </cell>
          <cell r="CY25">
            <v>1403.4787499999939</v>
          </cell>
          <cell r="CZ25">
            <v>2804.4952499999654</v>
          </cell>
          <cell r="DA25">
            <v>1215.2062500000002</v>
          </cell>
          <cell r="DB25">
            <v>8669.7441477272696</v>
          </cell>
          <cell r="DC25">
            <v>13710.779999999999</v>
          </cell>
          <cell r="DE25" t="str">
            <v>P25 (excl BDF)</v>
          </cell>
          <cell r="DF25">
            <v>0</v>
          </cell>
          <cell r="DG25">
            <v>0</v>
          </cell>
          <cell r="DH25">
            <v>0</v>
          </cell>
          <cell r="DI25">
            <v>0</v>
          </cell>
          <cell r="DJ25">
            <v>4400</v>
          </cell>
          <cell r="DK25">
            <v>16413.663925300774</v>
          </cell>
          <cell r="DL25">
            <v>17113.195182293759</v>
          </cell>
          <cell r="DM25">
            <v>16414.083263898865</v>
          </cell>
          <cell r="DN25">
            <v>16220.81125946167</v>
          </cell>
          <cell r="DO25">
            <v>18605.533349151199</v>
          </cell>
        </row>
        <row r="26">
          <cell r="A26" t="str">
            <v>Median (excl BDF)</v>
          </cell>
          <cell r="B26">
            <v>48608</v>
          </cell>
          <cell r="C26">
            <v>60662.630912476699</v>
          </cell>
          <cell r="D26">
            <v>70288.694444444394</v>
          </cell>
          <cell r="E26">
            <v>86933.288888888797</v>
          </cell>
          <cell r="F26">
            <v>101609.5</v>
          </cell>
          <cell r="G26">
            <v>131492</v>
          </cell>
          <cell r="H26">
            <v>154330.714285714</v>
          </cell>
          <cell r="I26">
            <v>187096</v>
          </cell>
          <cell r="J26">
            <v>228176.818181818</v>
          </cell>
          <cell r="K26">
            <v>302800.5</v>
          </cell>
          <cell r="M26" t="str">
            <v>Median (excl BDF)</v>
          </cell>
          <cell r="N26">
            <v>48608</v>
          </cell>
          <cell r="O26">
            <v>66147.516155157675</v>
          </cell>
          <cell r="P26">
            <v>78295.352941176359</v>
          </cell>
          <cell r="Q26">
            <v>97659.6</v>
          </cell>
          <cell r="R26">
            <v>118760.6428571428</v>
          </cell>
          <cell r="S26">
            <v>151249.18055555498</v>
          </cell>
          <cell r="T26">
            <v>192261.14285714249</v>
          </cell>
          <cell r="U26">
            <v>236652.83333333331</v>
          </cell>
          <cell r="V26">
            <v>305657.99999999959</v>
          </cell>
          <cell r="W26">
            <v>414147.5</v>
          </cell>
          <cell r="Y26" t="str">
            <v>Median (excl BDF)</v>
          </cell>
          <cell r="Z26">
            <v>48608</v>
          </cell>
          <cell r="AA26">
            <v>67532.001098901077</v>
          </cell>
          <cell r="AB26">
            <v>73488.889867841397</v>
          </cell>
          <cell r="AC26">
            <v>97141.110743801575</v>
          </cell>
          <cell r="AD26">
            <v>120640.25806451519</v>
          </cell>
          <cell r="AE26">
            <v>154565.76000000001</v>
          </cell>
          <cell r="AF26">
            <v>185383.49142857056</v>
          </cell>
          <cell r="AG26">
            <v>231112.78928571328</v>
          </cell>
          <cell r="AH26">
            <v>293572.56</v>
          </cell>
          <cell r="AI26">
            <v>407440.72499999998</v>
          </cell>
          <cell r="AK26" t="str">
            <v>Median (excl BDF)</v>
          </cell>
          <cell r="AL26">
            <v>48608</v>
          </cell>
          <cell r="AM26">
            <v>66765.734916768561</v>
          </cell>
          <cell r="AN26">
            <v>78295.352941176359</v>
          </cell>
          <cell r="AO26">
            <v>98553.086776859403</v>
          </cell>
          <cell r="AP26">
            <v>122065.1123595504</v>
          </cell>
          <cell r="AQ26">
            <v>162271.8461538461</v>
          </cell>
          <cell r="AR26">
            <v>198852.875</v>
          </cell>
          <cell r="AS26">
            <v>250571.89583333331</v>
          </cell>
          <cell r="AT26">
            <v>340394</v>
          </cell>
          <cell r="AU26">
            <v>486545.4936670172</v>
          </cell>
          <cell r="AW26" t="str">
            <v>Median (excl BDF)</v>
          </cell>
          <cell r="AX26">
            <v>48608</v>
          </cell>
          <cell r="AY26">
            <v>67532.001098901077</v>
          </cell>
          <cell r="AZ26">
            <v>75326.112114537435</v>
          </cell>
          <cell r="BA26">
            <v>97141.110743801575</v>
          </cell>
          <cell r="BB26">
            <v>120640.25806451519</v>
          </cell>
          <cell r="BC26">
            <v>165966.37367647031</v>
          </cell>
          <cell r="BD26">
            <v>198948.1371428562</v>
          </cell>
          <cell r="BE26">
            <v>259034.52499999999</v>
          </cell>
          <cell r="BF26">
            <v>329075.32500000001</v>
          </cell>
          <cell r="BG26">
            <v>487412.35714285797</v>
          </cell>
          <cell r="BI26" t="str">
            <v>Median (excl BDF)</v>
          </cell>
          <cell r="BJ26">
            <v>7176.9399737532822</v>
          </cell>
          <cell r="BK26">
            <v>7088.5935717463617</v>
          </cell>
          <cell r="BL26">
            <v>9908.361260540094</v>
          </cell>
          <cell r="BM26">
            <v>16343.092463155197</v>
          </cell>
          <cell r="BN26">
            <v>25191.792071686472</v>
          </cell>
          <cell r="BO26">
            <v>33008.593877200954</v>
          </cell>
          <cell r="BP26">
            <v>36790.667598321023</v>
          </cell>
          <cell r="BQ26">
            <v>42083.291057029521</v>
          </cell>
          <cell r="BR26">
            <v>51816.199688295092</v>
          </cell>
          <cell r="BS26">
            <v>67046.452856621137</v>
          </cell>
          <cell r="BU26" t="str">
            <v>Median (excl BDF)</v>
          </cell>
          <cell r="BV26">
            <v>59718.40662268702</v>
          </cell>
          <cell r="BW26">
            <v>74487.066233317892</v>
          </cell>
          <cell r="BX26">
            <v>87856.568344554078</v>
          </cell>
          <cell r="BY26">
            <v>110436.36602316599</v>
          </cell>
          <cell r="BZ26">
            <v>145938.47295354848</v>
          </cell>
          <cell r="CA26">
            <v>202393.72556606849</v>
          </cell>
          <cell r="CB26">
            <v>234729.21458349974</v>
          </cell>
          <cell r="CC26">
            <v>303888.36042262323</v>
          </cell>
          <cell r="CD26">
            <v>406780.75264397386</v>
          </cell>
          <cell r="CE26">
            <v>551674.94002108707</v>
          </cell>
          <cell r="CG26" t="str">
            <v>Median (excl BDF)</v>
          </cell>
          <cell r="CH26">
            <v>59718.40662268702</v>
          </cell>
          <cell r="CI26">
            <v>73792.195195935754</v>
          </cell>
          <cell r="CJ26">
            <v>87354.774723162263</v>
          </cell>
          <cell r="CK26">
            <v>116076.61786132114</v>
          </cell>
          <cell r="CL26">
            <v>143424.66408993627</v>
          </cell>
          <cell r="CM26">
            <v>197354.72243520682</v>
          </cell>
          <cell r="CN26">
            <v>231593.47908704719</v>
          </cell>
          <cell r="CO26">
            <v>306157.1855030288</v>
          </cell>
          <cell r="CP26">
            <v>406218.98532844102</v>
          </cell>
          <cell r="CQ26">
            <v>560958.61048985668</v>
          </cell>
          <cell r="CS26" t="str">
            <v>Median (excl BDF)</v>
          </cell>
          <cell r="CT26">
            <v>1331.6221864284089</v>
          </cell>
          <cell r="CU26">
            <v>1757.7712929344857</v>
          </cell>
          <cell r="CV26">
            <v>2236.0250924891652</v>
          </cell>
          <cell r="CW26">
            <v>3771.340364932365</v>
          </cell>
          <cell r="CX26">
            <v>5576.35806451604</v>
          </cell>
          <cell r="CY26">
            <v>8189.6620689654301</v>
          </cell>
          <cell r="CZ26">
            <v>11452.928326782145</v>
          </cell>
          <cell r="DA26">
            <v>11532.05875</v>
          </cell>
          <cell r="DB26">
            <v>14687.10637142849</v>
          </cell>
          <cell r="DC26">
            <v>25267.125</v>
          </cell>
          <cell r="DE26" t="str">
            <v>Median (excl BDF)</v>
          </cell>
          <cell r="DF26">
            <v>0</v>
          </cell>
          <cell r="DG26">
            <v>0</v>
          </cell>
          <cell r="DH26">
            <v>0</v>
          </cell>
          <cell r="DI26">
            <v>9000</v>
          </cell>
          <cell r="DJ26">
            <v>16867.014301675979</v>
          </cell>
          <cell r="DK26">
            <v>18962.111689710902</v>
          </cell>
          <cell r="DL26">
            <v>19695.478268989049</v>
          </cell>
          <cell r="DM26">
            <v>19556.618932701287</v>
          </cell>
          <cell r="DN26">
            <v>20410.846090344021</v>
          </cell>
          <cell r="DO26">
            <v>20880.634391610405</v>
          </cell>
        </row>
        <row r="27">
          <cell r="A27" t="str">
            <v>P75 (excl BDF)</v>
          </cell>
          <cell r="B27">
            <v>51040</v>
          </cell>
          <cell r="C27">
            <v>65755.442307692254</v>
          </cell>
          <cell r="D27">
            <v>78975.122950819597</v>
          </cell>
          <cell r="E27">
            <v>96537.82121212114</v>
          </cell>
          <cell r="F27">
            <v>115048.170087976</v>
          </cell>
          <cell r="G27">
            <v>136844.5</v>
          </cell>
          <cell r="H27">
            <v>165355.78308823501</v>
          </cell>
          <cell r="I27">
            <v>200967.642857142</v>
          </cell>
          <cell r="J27">
            <v>244600.75</v>
          </cell>
          <cell r="K27">
            <v>331721.25</v>
          </cell>
          <cell r="M27" t="str">
            <v>P75 (excl BDF)</v>
          </cell>
          <cell r="N27">
            <v>52992.5</v>
          </cell>
          <cell r="O27">
            <v>69709.202176113307</v>
          </cell>
          <cell r="P27">
            <v>85154.912424503811</v>
          </cell>
          <cell r="Q27">
            <v>103358.95787269078</v>
          </cell>
          <cell r="R27">
            <v>131095.22159090894</v>
          </cell>
          <cell r="S27">
            <v>160228.6346153841</v>
          </cell>
          <cell r="T27">
            <v>198063.93329831894</v>
          </cell>
          <cell r="U27">
            <v>254057.19642857125</v>
          </cell>
          <cell r="V27">
            <v>339765</v>
          </cell>
          <cell r="W27">
            <v>451387.5</v>
          </cell>
          <cell r="Y27" t="str">
            <v>P75 (excl BDF)</v>
          </cell>
          <cell r="Z27">
            <v>52577.162499999999</v>
          </cell>
          <cell r="AA27">
            <v>69578.524785560774</v>
          </cell>
          <cell r="AB27">
            <v>82850.175886524739</v>
          </cell>
          <cell r="AC27">
            <v>108891.00673076915</v>
          </cell>
          <cell r="AD27">
            <v>130797.86821590894</v>
          </cell>
          <cell r="AE27">
            <v>166224.73249999998</v>
          </cell>
          <cell r="AF27">
            <v>198791.94999999998</v>
          </cell>
          <cell r="AG27">
            <v>238508.63638392839</v>
          </cell>
          <cell r="AH27">
            <v>307177.88937500003</v>
          </cell>
          <cell r="AI27">
            <v>458647.61249999993</v>
          </cell>
          <cell r="AK27" t="str">
            <v>P75 (excl BDF)</v>
          </cell>
          <cell r="AL27">
            <v>52992.5</v>
          </cell>
          <cell r="AM27">
            <v>73545.035019303512</v>
          </cell>
          <cell r="AN27">
            <v>85603.971766848801</v>
          </cell>
          <cell r="AO27">
            <v>104393.95787269078</v>
          </cell>
          <cell r="AP27">
            <v>133225.47159090894</v>
          </cell>
          <cell r="AQ27">
            <v>174981.12594416976</v>
          </cell>
          <cell r="AR27">
            <v>220180.40476190456</v>
          </cell>
          <cell r="AS27">
            <v>281313.95833333331</v>
          </cell>
          <cell r="AT27">
            <v>362380</v>
          </cell>
          <cell r="AU27">
            <v>554737.76558350865</v>
          </cell>
          <cell r="AW27" t="str">
            <v>P75 (excl BDF)</v>
          </cell>
          <cell r="AX27">
            <v>52577.162499999999</v>
          </cell>
          <cell r="AY27">
            <v>72975.557094955162</v>
          </cell>
          <cell r="AZ27">
            <v>83847.211055555526</v>
          </cell>
          <cell r="BA27">
            <v>109005.45916666655</v>
          </cell>
          <cell r="BB27">
            <v>135931.75989736005</v>
          </cell>
          <cell r="BC27">
            <v>175420.03749999945</v>
          </cell>
          <cell r="BD27">
            <v>219898.72190476174</v>
          </cell>
          <cell r="BE27">
            <v>272034.14</v>
          </cell>
          <cell r="BF27">
            <v>391225.44318181794</v>
          </cell>
          <cell r="BG27">
            <v>521167.78482142894</v>
          </cell>
          <cell r="BI27" t="str">
            <v>P75 (excl BDF)</v>
          </cell>
          <cell r="BJ27">
            <v>13947.302288358844</v>
          </cell>
          <cell r="BK27">
            <v>10532.31445333153</v>
          </cell>
          <cell r="BL27">
            <v>14403.677388860919</v>
          </cell>
          <cell r="BM27">
            <v>25037.772624931538</v>
          </cell>
          <cell r="BN27">
            <v>31370.365293067651</v>
          </cell>
          <cell r="BO27">
            <v>40975.519703866448</v>
          </cell>
          <cell r="BP27">
            <v>47823.733898702259</v>
          </cell>
          <cell r="BQ27">
            <v>55631.205881512818</v>
          </cell>
          <cell r="BR27">
            <v>63586.202643973862</v>
          </cell>
          <cell r="BS27">
            <v>89891.819302888573</v>
          </cell>
          <cell r="BU27" t="str">
            <v>P75 (excl BDF)</v>
          </cell>
          <cell r="BV27">
            <v>64926.802288358842</v>
          </cell>
          <cell r="BW27">
            <v>81565.793414318206</v>
          </cell>
          <cell r="BX27">
            <v>95512.333027388901</v>
          </cell>
          <cell r="BY27">
            <v>130576.51099764922</v>
          </cell>
          <cell r="BZ27">
            <v>167036.73399663894</v>
          </cell>
          <cell r="CA27">
            <v>211812.65534539724</v>
          </cell>
          <cell r="CB27">
            <v>275774.6531939042</v>
          </cell>
          <cell r="CC27">
            <v>343664.19465180172</v>
          </cell>
          <cell r="CD27">
            <v>448540.90824286669</v>
          </cell>
          <cell r="CE27">
            <v>601234.54335758602</v>
          </cell>
          <cell r="CG27" t="str">
            <v>P75 (excl BDF)</v>
          </cell>
          <cell r="CH27">
            <v>65118.927288358842</v>
          </cell>
          <cell r="CI27">
            <v>81967.694743114364</v>
          </cell>
          <cell r="CJ27">
            <v>93992.926530228287</v>
          </cell>
          <cell r="CK27">
            <v>134248.03541041887</v>
          </cell>
          <cell r="CL27">
            <v>171537.42566651109</v>
          </cell>
          <cell r="CM27">
            <v>216679.61511551208</v>
          </cell>
          <cell r="CN27">
            <v>269878.46649318561</v>
          </cell>
          <cell r="CO27">
            <v>328115.63460715883</v>
          </cell>
          <cell r="CP27">
            <v>430550.88128210069</v>
          </cell>
          <cell r="CQ27">
            <v>570061.86875025451</v>
          </cell>
          <cell r="CS27" t="str">
            <v>P75 (excl BDF)</v>
          </cell>
          <cell r="CT27">
            <v>1916.9593010653157</v>
          </cell>
          <cell r="CU27">
            <v>2102.7242271586001</v>
          </cell>
          <cell r="CV27">
            <v>2630.3357007672566</v>
          </cell>
          <cell r="CW27">
            <v>4509.3003905658607</v>
          </cell>
          <cell r="CX27">
            <v>6882.9399745747814</v>
          </cell>
          <cell r="CY27">
            <v>12569.360560588857</v>
          </cell>
          <cell r="CZ27">
            <v>16232.873890454754</v>
          </cell>
          <cell r="DA27">
            <v>20717.939033492548</v>
          </cell>
          <cell r="DB27">
            <v>24884.19007819585</v>
          </cell>
          <cell r="DC27">
            <v>34268.409852391858</v>
          </cell>
          <cell r="DE27" t="str">
            <v>P75 (excl BDF)</v>
          </cell>
          <cell r="DF27">
            <v>9407.5244094488189</v>
          </cell>
          <cell r="DG27">
            <v>0</v>
          </cell>
          <cell r="DH27">
            <v>6650</v>
          </cell>
          <cell r="DI27">
            <v>17285.155190916044</v>
          </cell>
          <cell r="DJ27">
            <v>20130.948167500275</v>
          </cell>
          <cell r="DK27">
            <v>20506.065541389842</v>
          </cell>
          <cell r="DL27">
            <v>20767.058391713173</v>
          </cell>
          <cell r="DM27">
            <v>21445.157040867631</v>
          </cell>
          <cell r="DN27">
            <v>25208.158710281103</v>
          </cell>
          <cell r="DO27">
            <v>21277.3366433869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Organization Information"/>
      <sheetName val="RemunerationData"/>
      <sheetName val="Benefits"/>
      <sheetName val="Long Term Incentive Definition"/>
      <sheetName val="Job Coding Instructions"/>
      <sheetName val="Job Family codes"/>
      <sheetName val="Confidentiality"/>
      <sheetName val="Validations"/>
      <sheetName val="Query Form"/>
      <sheetName val="sector code"/>
    </sheetNames>
    <sheetDataSet>
      <sheetData sheetId="0"/>
      <sheetData sheetId="1">
        <row r="70">
          <cell r="B70" t="str">
            <v>AUD</v>
          </cell>
          <cell r="D70" t="str">
            <v>Foreign Owned</v>
          </cell>
          <cell r="I70" t="str">
            <v>January</v>
          </cell>
        </row>
        <row r="71">
          <cell r="B71" t="str">
            <v>EUR</v>
          </cell>
          <cell r="D71" t="str">
            <v>Domestically Owned</v>
          </cell>
          <cell r="I71" t="str">
            <v>February</v>
          </cell>
        </row>
        <row r="72">
          <cell r="B72" t="str">
            <v>GBP</v>
          </cell>
          <cell r="D72" t="str">
            <v>Government Owned</v>
          </cell>
          <cell r="I72" t="str">
            <v>March</v>
          </cell>
        </row>
        <row r="73">
          <cell r="B73" t="str">
            <v>HKD</v>
          </cell>
          <cell r="I73" t="str">
            <v>April</v>
          </cell>
        </row>
        <row r="74">
          <cell r="B74" t="str">
            <v>JYP</v>
          </cell>
          <cell r="I74" t="str">
            <v>May</v>
          </cell>
        </row>
        <row r="75">
          <cell r="B75" t="str">
            <v>KRW</v>
          </cell>
          <cell r="I75" t="str">
            <v>June</v>
          </cell>
        </row>
        <row r="76">
          <cell r="B76" t="str">
            <v>MYR</v>
          </cell>
          <cell r="I76" t="str">
            <v>July</v>
          </cell>
        </row>
        <row r="77">
          <cell r="B77" t="str">
            <v>PHP</v>
          </cell>
          <cell r="I77" t="str">
            <v>August</v>
          </cell>
        </row>
        <row r="78">
          <cell r="B78" t="str">
            <v>SGD</v>
          </cell>
          <cell r="I78" t="str">
            <v>September</v>
          </cell>
        </row>
        <row r="79">
          <cell r="B79" t="str">
            <v>THB</v>
          </cell>
          <cell r="I79" t="str">
            <v>October</v>
          </cell>
        </row>
        <row r="80">
          <cell r="B80" t="str">
            <v>USD</v>
          </cell>
          <cell r="I80" t="str">
            <v>November</v>
          </cell>
        </row>
        <row r="81">
          <cell r="B81" t="str">
            <v>VND</v>
          </cell>
          <cell r="I81" t="str">
            <v>December</v>
          </cell>
        </row>
        <row r="82">
          <cell r="B82" t="str">
            <v>Others</v>
          </cell>
        </row>
      </sheetData>
      <sheetData sheetId="2"/>
      <sheetData sheetId="3"/>
      <sheetData sheetId="4"/>
      <sheetData sheetId="5"/>
      <sheetData sheetId="6"/>
      <sheetData sheetId="7"/>
      <sheetData sheetId="8">
        <row r="2">
          <cell r="A2" t="str">
            <v>1 - Ba Ria - Vung Tau</v>
          </cell>
          <cell r="C2" t="str">
            <v>Male</v>
          </cell>
        </row>
        <row r="3">
          <cell r="A3" t="str">
            <v>2 - Binh Duong</v>
          </cell>
          <cell r="C3" t="str">
            <v>Female</v>
          </cell>
        </row>
        <row r="4">
          <cell r="A4" t="str">
            <v>3 - Binh Thuan</v>
          </cell>
        </row>
        <row r="5">
          <cell r="A5" t="str">
            <v>4 - Ca Mau</v>
          </cell>
        </row>
        <row r="6">
          <cell r="A6" t="str">
            <v>5 - Can Tho</v>
          </cell>
        </row>
        <row r="7">
          <cell r="A7" t="str">
            <v>6 - Da Nang</v>
          </cell>
        </row>
        <row r="8">
          <cell r="A8" t="str">
            <v>7 - Dong Nai</v>
          </cell>
          <cell r="D8" t="str">
            <v>Yes</v>
          </cell>
        </row>
        <row r="9">
          <cell r="A9" t="str">
            <v>8 - Ha Noi</v>
          </cell>
          <cell r="D9" t="str">
            <v>No</v>
          </cell>
        </row>
        <row r="10">
          <cell r="A10" t="str">
            <v>9 - Hai Duong</v>
          </cell>
        </row>
        <row r="11">
          <cell r="A11" t="str">
            <v>10 - Hai Phong</v>
          </cell>
        </row>
        <row r="12">
          <cell r="A12" t="str">
            <v>11 - Ho Chi Minh City (HCMC)</v>
          </cell>
        </row>
        <row r="13">
          <cell r="A13" t="str">
            <v>12 - Khanh Hoa</v>
          </cell>
        </row>
        <row r="14">
          <cell r="A14" t="str">
            <v>13 - Lam Dong</v>
          </cell>
        </row>
        <row r="15">
          <cell r="A15" t="str">
            <v>14 - Nghe An</v>
          </cell>
        </row>
        <row r="16">
          <cell r="A16" t="str">
            <v>15 - Quang Ninh</v>
          </cell>
        </row>
        <row r="17">
          <cell r="A17" t="str">
            <v>16 - Thanh Hoa</v>
          </cell>
        </row>
        <row r="18">
          <cell r="A18" t="str">
            <v>17 - Thua Thien Hue</v>
          </cell>
        </row>
        <row r="19">
          <cell r="A19" t="str">
            <v>18 - Vinh Phuc</v>
          </cell>
        </row>
        <row r="20">
          <cell r="A20" t="str">
            <v>19 - Other Locations</v>
          </cell>
        </row>
        <row r="28">
          <cell r="F28" t="str">
            <v>SO - Stock Options</v>
          </cell>
          <cell r="G28" t="str">
            <v>Quarterly</v>
          </cell>
        </row>
        <row r="29">
          <cell r="F29" t="str">
            <v>RS - Restricted Shares</v>
          </cell>
          <cell r="G29" t="str">
            <v>Semi-annually</v>
          </cell>
        </row>
        <row r="30">
          <cell r="F30" t="str">
            <v>PS - Performance Shares</v>
          </cell>
          <cell r="G30" t="str">
            <v>Annually</v>
          </cell>
        </row>
        <row r="31">
          <cell r="F31" t="str">
            <v>PU - Performance Units</v>
          </cell>
          <cell r="G31" t="str">
            <v>Every 2 Years</v>
          </cell>
        </row>
        <row r="32">
          <cell r="F32" t="str">
            <v>SAR - Stock Appreciation Rights</v>
          </cell>
          <cell r="G32" t="str">
            <v>Every 3 Years</v>
          </cell>
        </row>
        <row r="33">
          <cell r="G33" t="str">
            <v>One-time Grant</v>
          </cell>
        </row>
        <row r="34">
          <cell r="G34" t="str">
            <v>Other</v>
          </cell>
        </row>
        <row r="49">
          <cell r="A49" t="str">
            <v>Banks - Central and/or development banks - 4004</v>
          </cell>
          <cell r="C49" t="str">
            <v>below 10 Billion Dong</v>
          </cell>
        </row>
        <row r="50">
          <cell r="A50" t="str">
            <v>Banks - Investment Banks - 4003</v>
          </cell>
          <cell r="C50" t="str">
            <v>10 - 99 Billion Dong</v>
          </cell>
        </row>
        <row r="51">
          <cell r="A51" t="str">
            <v>Banks - Retail Banks - 4001</v>
          </cell>
          <cell r="C51" t="str">
            <v>100 - 249 Billion Dong</v>
          </cell>
        </row>
        <row r="52">
          <cell r="A52" t="str">
            <v>Banks - Retail/Corporate/Commercial Banks - 4002</v>
          </cell>
          <cell r="C52" t="str">
            <v>250 - 500 Billion Dong</v>
          </cell>
        </row>
        <row r="53">
          <cell r="A53" t="str">
            <v>Banks - Universal Banks - 4000</v>
          </cell>
          <cell r="C53" t="str">
            <v>above 500 Billion Dong</v>
          </cell>
        </row>
        <row r="54">
          <cell r="A54" t="str">
            <v>Construction and Materials - Building Materials - 2501</v>
          </cell>
        </row>
        <row r="55">
          <cell r="A55" t="str">
            <v>Construction and Materials - Construction - 2500</v>
          </cell>
        </row>
        <row r="56">
          <cell r="A56" t="str">
            <v>Consumer Durables - Consumer Electronics - 3012</v>
          </cell>
        </row>
        <row r="57">
          <cell r="A57" t="str">
            <v>Consumer Durables - Durable Household Goods - 3010</v>
          </cell>
        </row>
        <row r="58">
          <cell r="A58" t="str">
            <v>Consumer Durables - Durable Personal Goods - 3011</v>
          </cell>
        </row>
        <row r="59">
          <cell r="A59" t="str">
            <v>Consumer Durables - Leisure Goods - 3013</v>
          </cell>
        </row>
        <row r="60">
          <cell r="A60" t="str">
            <v>Education - Continuous education  - 5513</v>
          </cell>
        </row>
        <row r="61">
          <cell r="A61" t="str">
            <v>Education - Educational services and support - 5514</v>
          </cell>
        </row>
        <row r="62">
          <cell r="A62" t="str">
            <v>Education - Elementary and secondary schools - 5512</v>
          </cell>
        </row>
        <row r="63">
          <cell r="A63" t="str">
            <v>Education - Governing education bodies - 5510</v>
          </cell>
        </row>
        <row r="64">
          <cell r="A64" t="str">
            <v>Education - Higher education - 5511</v>
          </cell>
        </row>
        <row r="65">
          <cell r="A65" t="str">
            <v>Fast Moving Consumer Goods - Food and Drink - 3000</v>
          </cell>
        </row>
        <row r="66">
          <cell r="A66" t="str">
            <v>Fast Moving Consumer Goods - Household and Personal Care - 3002</v>
          </cell>
        </row>
        <row r="67">
          <cell r="A67" t="str">
            <v>Fast Moving Consumer Goods - Tobacco - 3001</v>
          </cell>
        </row>
        <row r="68">
          <cell r="A68" t="str">
            <v>Financial Services - Asset Management - 4022</v>
          </cell>
        </row>
        <row r="69">
          <cell r="A69" t="str">
            <v>Financial Services - Consumer Finance - 4023</v>
          </cell>
        </row>
        <row r="70">
          <cell r="A70" t="str">
            <v>Financial Services - Market and Regulatory - 4025</v>
          </cell>
        </row>
        <row r="71">
          <cell r="A71" t="str">
            <v>Financial Services - Other Financial Services - 4029</v>
          </cell>
        </row>
        <row r="72">
          <cell r="A72" t="str">
            <v>Financial Services - Private Equity - 4024</v>
          </cell>
        </row>
        <row r="73">
          <cell r="A73" t="str">
            <v>Financial Services - Real Estate - 4020</v>
          </cell>
        </row>
        <row r="74">
          <cell r="A74" t="str">
            <v>Healthcare - Governing health bodies - 2014</v>
          </cell>
        </row>
        <row r="75">
          <cell r="A75" t="str">
            <v>Healthcare - Health care providers (excluding hospitals) - 2012</v>
          </cell>
        </row>
        <row r="76">
          <cell r="A76" t="str">
            <v>Healthcare - Hospitals and health systems - 2011</v>
          </cell>
        </row>
        <row r="77">
          <cell r="A77" t="str">
            <v>High Technology - Aerospace and Defense - 2520</v>
          </cell>
        </row>
        <row r="78">
          <cell r="A78" t="str">
            <v>High Technology - Electronic and Electrical Equipment - 2523</v>
          </cell>
        </row>
        <row r="79">
          <cell r="A79" t="str">
            <v>High Technology - Software - 2522</v>
          </cell>
        </row>
        <row r="80">
          <cell r="A80" t="str">
            <v>High Technology - Technology, Hardware and Equipment - 2521</v>
          </cell>
        </row>
        <row r="81">
          <cell r="A81" t="str">
            <v>High Technology - Telecommunications Equipment - 2524</v>
          </cell>
        </row>
        <row r="82">
          <cell r="A82" t="str">
            <v>Chemicals - Basic Chemicals - 1510</v>
          </cell>
        </row>
        <row r="83">
          <cell r="A83" t="str">
            <v>Chemicals - Diversified Chemicals - 1512</v>
          </cell>
        </row>
        <row r="84">
          <cell r="A84" t="str">
            <v>Chemicals - Specialty Chemicals - 1511</v>
          </cell>
        </row>
        <row r="85">
          <cell r="A85" t="str">
            <v>Industrial Goods - Automobile Parts - 2512</v>
          </cell>
        </row>
        <row r="86">
          <cell r="A86" t="str">
            <v>Industrial Goods - Automobiles - 2511</v>
          </cell>
        </row>
        <row r="87">
          <cell r="A87" t="str">
            <v>Industrial Goods - Commercial Vehicles and Trucks - 2510</v>
          </cell>
        </row>
        <row r="88">
          <cell r="A88" t="str">
            <v>Industrial Goods - Containers and Packaging - 2514</v>
          </cell>
        </row>
        <row r="89">
          <cell r="A89" t="str">
            <v>Industrial Goods - Diversified Industrials/Conglomerates - 2515</v>
          </cell>
        </row>
        <row r="90">
          <cell r="A90" t="str">
            <v>Industrial Goods - Industrial Machinery - 2513</v>
          </cell>
        </row>
        <row r="91">
          <cell r="A91" t="str">
            <v>Industrial Goods - Primary Food Manufacturers - 2516</v>
          </cell>
        </row>
        <row r="92">
          <cell r="A92" t="str">
            <v>Insurance - Full Line Insurance - 4010</v>
          </cell>
        </row>
        <row r="93">
          <cell r="A93" t="str">
            <v>Insurance - General Insurance - 4012</v>
          </cell>
        </row>
        <row r="94">
          <cell r="A94" t="str">
            <v>Insurance - Health Insurance - For Profit - 4015</v>
          </cell>
        </row>
        <row r="95">
          <cell r="A95" t="str">
            <v>Insurance - Health Insurance - Not For Profit - 4016</v>
          </cell>
        </row>
        <row r="96">
          <cell r="A96" t="str">
            <v>Insurance - Insurance Brokers - 4011</v>
          </cell>
        </row>
        <row r="97">
          <cell r="A97" t="str">
            <v>Insurance - Life Insurance - 4014</v>
          </cell>
        </row>
        <row r="98">
          <cell r="A98" t="str">
            <v>Insurance - Reinsurance - 4013</v>
          </cell>
        </row>
        <row r="99">
          <cell r="A99" t="str">
            <v>Leisure and Hospitality - Hotels, Resorts and Cruise Lines - 3510</v>
          </cell>
        </row>
        <row r="100">
          <cell r="A100" t="str">
            <v>Leisure and Hospitality - Leisure Facilities - 3512</v>
          </cell>
        </row>
        <row r="101">
          <cell r="A101" t="str">
            <v>Leisure and Hospitality - Restaurants and Bars - 3511</v>
          </cell>
        </row>
        <row r="102">
          <cell r="A102" t="str">
            <v>Leisure and Hospitality - Travel and Tourism - 3513</v>
          </cell>
        </row>
        <row r="103">
          <cell r="A103" t="str">
            <v>Life sciences - Biotechnology - 2001</v>
          </cell>
        </row>
        <row r="104">
          <cell r="A104" t="str">
            <v>Life sciences - Life science services - 2004</v>
          </cell>
        </row>
        <row r="105">
          <cell r="A105" t="str">
            <v>Life sciences - Medical equipment and supplies  - 2002</v>
          </cell>
        </row>
        <row r="106">
          <cell r="A106" t="str">
            <v>Life sciences - Pharmaceuticals - 2000</v>
          </cell>
        </row>
        <row r="107">
          <cell r="A107" t="str">
            <v>Media - Broadcasting and Entertainment - 5010</v>
          </cell>
        </row>
        <row r="108">
          <cell r="A108" t="str">
            <v>Media - Media Agencies - 5011</v>
          </cell>
        </row>
        <row r="109">
          <cell r="A109" t="str">
            <v>Media - Publishing - 5012</v>
          </cell>
        </row>
        <row r="110">
          <cell r="A110" t="str">
            <v>Natural Resources - Farming and Fishing - 1503</v>
          </cell>
        </row>
        <row r="111">
          <cell r="A111" t="str">
            <v>Natural Resources - Forestry and Paper - 1502</v>
          </cell>
        </row>
        <row r="112">
          <cell r="A112" t="str">
            <v>Natural Resources - Industrial Metals - 1500</v>
          </cell>
        </row>
        <row r="113">
          <cell r="A113" t="str">
            <v>Natural Resources - Mining - 1501</v>
          </cell>
        </row>
        <row r="114">
          <cell r="A114" t="str">
            <v>Not-for-Profit - Affordable Housing - 5522</v>
          </cell>
        </row>
        <row r="115">
          <cell r="A115" t="str">
            <v>Not-for-Profit - Charitable and Religious Organizations and NGO's - 5521</v>
          </cell>
        </row>
        <row r="116">
          <cell r="A116" t="str">
            <v>Not-for-Profit - Membership Organizations - 5520</v>
          </cell>
        </row>
        <row r="117">
          <cell r="A117" t="str">
            <v>Oil and Gas - Exploration and Production (Upstream) - 1000</v>
          </cell>
        </row>
        <row r="118">
          <cell r="A118" t="str">
            <v>Oil and Gas - Integrated Oil and Gas - 1001</v>
          </cell>
        </row>
        <row r="119">
          <cell r="A119" t="str">
            <v>Oil and Gas - Oil Field Services - 1003</v>
          </cell>
        </row>
        <row r="120">
          <cell r="A120" t="str">
            <v>Oil and Gas - Refining, Marketing and Distribution (Downstream) - 1002</v>
          </cell>
        </row>
        <row r="121">
          <cell r="A121" t="str">
            <v>Public Sector - Armed Services - 5502</v>
          </cell>
        </row>
        <row r="122">
          <cell r="A122" t="str">
            <v>Public Sector - Cultural Services - 5506</v>
          </cell>
        </row>
        <row r="123">
          <cell r="A123" t="str">
            <v>Public Sector - International Affairs - 5505</v>
          </cell>
        </row>
        <row r="124">
          <cell r="A124" t="str">
            <v>Public Sector - Justice, Public Order and Safety - 5504</v>
          </cell>
        </row>
        <row r="125">
          <cell r="A125" t="str">
            <v>Public Sector - Local/State/Regional Government - 5503</v>
          </cell>
        </row>
        <row r="126">
          <cell r="A126" t="str">
            <v>Public Sector - Local/State/Regional Government Agencies - 5507</v>
          </cell>
        </row>
        <row r="127">
          <cell r="A127" t="str">
            <v>Public Sector - National Government - 5500</v>
          </cell>
        </row>
        <row r="128">
          <cell r="A128" t="str">
            <v>Public Sector - National Government Agencies - 5501</v>
          </cell>
        </row>
        <row r="129">
          <cell r="A129" t="str">
            <v>Retail - Apparel Retailers - 3503</v>
          </cell>
        </row>
        <row r="130">
          <cell r="A130" t="str">
            <v>Retail - Department Store/Broadline Retailers - 3502</v>
          </cell>
        </row>
        <row r="131">
          <cell r="A131" t="str">
            <v>Retail - Drug Retailers - 3500</v>
          </cell>
        </row>
        <row r="132">
          <cell r="A132" t="str">
            <v>Retail - Food Retailers and Wholesalers - 3501</v>
          </cell>
        </row>
        <row r="133">
          <cell r="A133" t="str">
            <v>Retail - Home Improvement Retailers - 3506</v>
          </cell>
        </row>
        <row r="134">
          <cell r="A134" t="str">
            <v>Retail - Luxury Goods Retailers - 3504</v>
          </cell>
        </row>
        <row r="135">
          <cell r="A135" t="str">
            <v>Retail - Specialized Consumer Services - 3507</v>
          </cell>
        </row>
        <row r="136">
          <cell r="A136" t="str">
            <v>Retail - Specialty Retailers - Single Category - 3505</v>
          </cell>
        </row>
        <row r="137">
          <cell r="A137" t="str">
            <v>Services - Accountancy Firms - 2542</v>
          </cell>
        </row>
        <row r="138">
          <cell r="A138" t="str">
            <v>Services - Business Services - 2541</v>
          </cell>
        </row>
        <row r="139">
          <cell r="A139" t="str">
            <v>Services - Law Firms - 2543</v>
          </cell>
        </row>
        <row r="140">
          <cell r="A140" t="str">
            <v>Services - Management Consulting Firms - 2544</v>
          </cell>
        </row>
        <row r="141">
          <cell r="A141" t="str">
            <v>Services - Other Professional Services - 2549</v>
          </cell>
        </row>
        <row r="142">
          <cell r="A142" t="str">
            <v>Telecommunications - Integrated Telecommunications - 5001</v>
          </cell>
        </row>
        <row r="143">
          <cell r="A143" t="str">
            <v>Transportation - Airlines - 2530</v>
          </cell>
        </row>
        <row r="144">
          <cell r="A144" t="str">
            <v>Transportation - Logistics (including air freight) - 2533</v>
          </cell>
        </row>
        <row r="145">
          <cell r="A145" t="str">
            <v>Transportation - Marine - 2531</v>
          </cell>
        </row>
        <row r="146">
          <cell r="A146" t="str">
            <v>Transportation - Road and Rail - 2532</v>
          </cell>
        </row>
        <row r="147">
          <cell r="A147" t="str">
            <v>Transportation - Transportation Infrastructure - 2534</v>
          </cell>
        </row>
        <row r="148">
          <cell r="A148" t="str">
            <v>Utilities - Electricity and Gas - 4500</v>
          </cell>
        </row>
        <row r="149">
          <cell r="A149" t="str">
            <v>Utilities - Multiutilities - 4501</v>
          </cell>
        </row>
        <row r="150">
          <cell r="A150" t="str">
            <v>Utilities - Water - 4502</v>
          </cell>
        </row>
      </sheetData>
      <sheetData sheetId="9"/>
      <sheetData sheetId="1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E1B41A-B09A-48C3-9A1A-76601E8CEA3F}">
  <sheetPr codeName="funct">
    <tabColor rgb="FF006550"/>
  </sheetPr>
  <dimension ref="A1:C27"/>
  <sheetViews>
    <sheetView tabSelected="1" zoomScaleNormal="100" workbookViewId="0">
      <pane ySplit="4" topLeftCell="A5" activePane="bottomLeft" state="frozen"/>
      <selection activeCell="B5" sqref="B5"/>
      <selection pane="bottomLeft" activeCell="A4" sqref="A4"/>
    </sheetView>
  </sheetViews>
  <sheetFormatPr defaultColWidth="8.81640625" defaultRowHeight="14.5"/>
  <cols>
    <col min="1" max="1" width="28.08984375" style="17" customWidth="1"/>
    <col min="2" max="2" width="55.81640625" style="17" customWidth="1"/>
    <col min="3" max="3" width="11.6328125" style="17" customWidth="1"/>
    <col min="4" max="16384" width="8.81640625" style="17"/>
  </cols>
  <sheetData>
    <row r="1" spans="1:3" ht="49.25" customHeight="1">
      <c r="A1" s="14"/>
      <c r="B1" s="15" t="s">
        <v>1193</v>
      </c>
      <c r="C1" s="16"/>
    </row>
    <row r="2" spans="1:3" ht="15" customHeight="1">
      <c r="A2" s="14"/>
      <c r="B2" s="14"/>
      <c r="C2" s="18"/>
    </row>
    <row r="3" spans="1:3" ht="6" customHeight="1">
      <c r="A3" s="19"/>
      <c r="B3" s="19"/>
      <c r="C3" s="20"/>
    </row>
    <row r="4" spans="1:3" s="22" customFormat="1" ht="27.5" customHeight="1">
      <c r="A4" s="21" t="s">
        <v>1194</v>
      </c>
      <c r="B4" s="21" t="s">
        <v>1195</v>
      </c>
      <c r="C4" s="21" t="s">
        <v>1196</v>
      </c>
    </row>
    <row r="5" spans="1:3" s="25" customFormat="1" ht="12.5">
      <c r="A5" s="26" t="s">
        <v>1220</v>
      </c>
      <c r="B5" s="24" t="s">
        <v>1197</v>
      </c>
      <c r="C5" s="23" t="s">
        <v>0</v>
      </c>
    </row>
    <row r="6" spans="1:3">
      <c r="A6" s="26" t="s">
        <v>1220</v>
      </c>
      <c r="B6" s="24" t="s">
        <v>1221</v>
      </c>
      <c r="C6" s="23" t="s">
        <v>1198</v>
      </c>
    </row>
    <row r="7" spans="1:3">
      <c r="A7" s="26" t="s">
        <v>1220</v>
      </c>
      <c r="B7" s="24" t="s">
        <v>1222</v>
      </c>
      <c r="C7" s="23" t="s">
        <v>1199</v>
      </c>
    </row>
    <row r="8" spans="1:3">
      <c r="A8" s="26" t="s">
        <v>1220</v>
      </c>
      <c r="B8" s="24" t="s">
        <v>1223</v>
      </c>
      <c r="C8" s="23" t="s">
        <v>1200</v>
      </c>
    </row>
    <row r="9" spans="1:3">
      <c r="A9" s="26" t="s">
        <v>1220</v>
      </c>
      <c r="B9" s="24" t="s">
        <v>1224</v>
      </c>
      <c r="C9" s="23" t="s">
        <v>1201</v>
      </c>
    </row>
    <row r="10" spans="1:3">
      <c r="A10" s="26" t="s">
        <v>1220</v>
      </c>
      <c r="B10" s="24" t="s">
        <v>1225</v>
      </c>
      <c r="C10" s="23" t="s">
        <v>1202</v>
      </c>
    </row>
    <row r="11" spans="1:3">
      <c r="A11" s="26" t="s">
        <v>1220</v>
      </c>
      <c r="B11" s="24" t="s">
        <v>1226</v>
      </c>
      <c r="C11" s="23" t="s">
        <v>1203</v>
      </c>
    </row>
    <row r="12" spans="1:3">
      <c r="A12" s="26" t="s">
        <v>1220</v>
      </c>
      <c r="B12" s="24" t="s">
        <v>1227</v>
      </c>
      <c r="C12" s="23" t="s">
        <v>1204</v>
      </c>
    </row>
    <row r="13" spans="1:3">
      <c r="A13" s="26" t="s">
        <v>1220</v>
      </c>
      <c r="B13" s="24" t="s">
        <v>1228</v>
      </c>
      <c r="C13" s="23" t="s">
        <v>1205</v>
      </c>
    </row>
    <row r="14" spans="1:3">
      <c r="A14" s="26" t="s">
        <v>1220</v>
      </c>
      <c r="B14" s="24" t="s">
        <v>1229</v>
      </c>
      <c r="C14" s="23" t="s">
        <v>1206</v>
      </c>
    </row>
    <row r="15" spans="1:3">
      <c r="A15" s="26" t="s">
        <v>1220</v>
      </c>
      <c r="B15" s="24" t="s">
        <v>1230</v>
      </c>
      <c r="C15" s="23" t="s">
        <v>1207</v>
      </c>
    </row>
    <row r="16" spans="1:3">
      <c r="A16" s="26" t="s">
        <v>1220</v>
      </c>
      <c r="B16" s="24" t="s">
        <v>1231</v>
      </c>
      <c r="C16" s="23" t="s">
        <v>1208</v>
      </c>
    </row>
    <row r="17" spans="1:3">
      <c r="A17" s="26" t="s">
        <v>1220</v>
      </c>
      <c r="B17" s="24" t="s">
        <v>1232</v>
      </c>
      <c r="C17" s="23" t="s">
        <v>1209</v>
      </c>
    </row>
    <row r="18" spans="1:3">
      <c r="A18" s="26" t="s">
        <v>1220</v>
      </c>
      <c r="B18" s="24" t="s">
        <v>1233</v>
      </c>
      <c r="C18" s="23" t="s">
        <v>1210</v>
      </c>
    </row>
    <row r="19" spans="1:3">
      <c r="A19" s="26" t="s">
        <v>1220</v>
      </c>
      <c r="B19" s="24" t="s">
        <v>1234</v>
      </c>
      <c r="C19" s="23" t="s">
        <v>1211</v>
      </c>
    </row>
    <row r="20" spans="1:3">
      <c r="A20" s="26" t="s">
        <v>1220</v>
      </c>
      <c r="B20" s="24" t="s">
        <v>1235</v>
      </c>
      <c r="C20" s="23" t="s">
        <v>1212</v>
      </c>
    </row>
    <row r="21" spans="1:3">
      <c r="A21" s="26" t="s">
        <v>1220</v>
      </c>
      <c r="B21" s="24" t="s">
        <v>1236</v>
      </c>
      <c r="C21" s="23" t="s">
        <v>1213</v>
      </c>
    </row>
    <row r="22" spans="1:3">
      <c r="A22" s="26" t="s">
        <v>1220</v>
      </c>
      <c r="B22" s="24" t="s">
        <v>1237</v>
      </c>
      <c r="C22" s="23" t="s">
        <v>1214</v>
      </c>
    </row>
    <row r="23" spans="1:3">
      <c r="A23" s="26" t="s">
        <v>1220</v>
      </c>
      <c r="B23" s="24" t="s">
        <v>1238</v>
      </c>
      <c r="C23" s="23" t="s">
        <v>1215</v>
      </c>
    </row>
    <row r="24" spans="1:3">
      <c r="A24" s="26" t="s">
        <v>1220</v>
      </c>
      <c r="B24" s="24" t="s">
        <v>1239</v>
      </c>
      <c r="C24" s="23" t="s">
        <v>1216</v>
      </c>
    </row>
    <row r="25" spans="1:3">
      <c r="A25" s="26" t="s">
        <v>1220</v>
      </c>
      <c r="B25" s="24" t="s">
        <v>1240</v>
      </c>
      <c r="C25" s="23" t="s">
        <v>1217</v>
      </c>
    </row>
    <row r="26" spans="1:3">
      <c r="A26" s="26" t="s">
        <v>1220</v>
      </c>
      <c r="B26" s="24" t="s">
        <v>1241</v>
      </c>
      <c r="C26" s="23" t="s">
        <v>1218</v>
      </c>
    </row>
    <row r="27" spans="1:3">
      <c r="A27" s="26" t="s">
        <v>1220</v>
      </c>
      <c r="B27" s="24" t="s">
        <v>1242</v>
      </c>
      <c r="C27" s="23" t="s">
        <v>1219</v>
      </c>
    </row>
  </sheetData>
  <autoFilter ref="A4:C4" xr:uid="{D1E80506-17C5-4A56-B024-F13197317726}"/>
  <hyperlinks>
    <hyperlink ref="B5" location="All!A1" display="All functions" xr:uid="{6BF5870F-5A54-40E5-8768-C1AB0B4083E7}"/>
    <hyperlink ref="B6" location="AE!A1" display="Asset Management" xr:uid="{D17D5F87-AB92-4DA0-AAB5-C6803E6ABE6F}"/>
    <hyperlink ref="B7" location="BB!A1" display="Branch Financial Services/Banking" xr:uid="{4F6EAEE1-DE67-4F85-B4AA-248E67C34A57}"/>
    <hyperlink ref="B8" location="CB!A1" display="Corporate Banking" xr:uid="{6A5F4C6D-4AA0-429F-97A8-8211FA5D9D40}"/>
    <hyperlink ref="B9" location="CD!A1" display="Credit Card" xr:uid="{75ED49AE-7C86-4A65-A69B-C1D43DF53875}"/>
    <hyperlink ref="B10" location="CE!A1" display="Credit" xr:uid="{03F44FBA-49F8-4CE3-8F30-3C5EA142A556}"/>
    <hyperlink ref="B11" location="CI!A1" display="Insurance Commercial Operations" xr:uid="{A4F741B4-08B1-4A87-9637-53FFB65D3DC7}"/>
    <hyperlink ref="B12" location="CK!A1" display="Capital Markets" xr:uid="{0073614B-997D-4892-A6AB-C406314AB222}"/>
    <hyperlink ref="B13" location="CL!A1" display="Claims" xr:uid="{BAB879DD-4167-4D6F-BE26-CA5860EAFD81}"/>
    <hyperlink ref="B14" location="FB!A1" display="Financial Sales, 3rd Party_Broker" xr:uid="{11A1E9AC-207B-44CF-9888-92459AEC2644}"/>
    <hyperlink ref="B15" location="FN!A1" display="Financial Services Operations/Analyses/Back Office" xr:uid="{0EB75EF3-9B6B-474E-A0A0-58ABB115AA80}"/>
    <hyperlink ref="B16" location="HI!A1" display="Health Insurance" xr:uid="{B2C5F73E-540D-4C2C-B5EF-C7611B846C35}"/>
    <hyperlink ref="B17" location="IB!A1" display="Investment Banking" xr:uid="{977DD0EB-FB96-460C-9219-853374A11E64}"/>
    <hyperlink ref="B18" location="IS!A1" display="Islamic Banking" xr:uid="{D7EDD6D6-0FCC-4E40-9C8A-68F15EF2BBDF}"/>
    <hyperlink ref="B19" location="MB!A1" display="Mid-tier/Commercial Banking" xr:uid="{A5F4C331-6C54-4A5D-9C37-AFDFFFE7D1E3}"/>
    <hyperlink ref="B20" location="PB!A1" display="Private Banking" xr:uid="{94B717D6-957D-416D-913E-9C78D11106DF}"/>
    <hyperlink ref="B21" location="PC!A1" display="Policy Services/Back-Office Operations" xr:uid="{DE29C194-7158-4254-80D9-802A60815822}"/>
    <hyperlink ref="B22" location="PF!A1" display="Personal Financial Planning" xr:uid="{B1D5BD28-30FC-4FC7-A4A7-F4752CAFC172}"/>
    <hyperlink ref="B23" location="RI!A1" display="Reinsurance" xr:uid="{F769B57C-DF1F-4B17-9D1D-3BF206F65BE9}"/>
    <hyperlink ref="B24" location="RK!A1" display="Financial Risk Management" xr:uid="{F2C930D1-204C-44E9-98EC-4DFF549C125F}"/>
    <hyperlink ref="B25" location="SO!A1" display="Service Operations" xr:uid="{AB87BF82-76D3-46BF-BDEF-ACCC72C65D81}"/>
    <hyperlink ref="B26" location="TB!A1" display="Treasury/Custody" xr:uid="{861F1524-65EE-49BD-A06D-0282872877BE}"/>
    <hyperlink ref="B27" location="UW!A1" display="Underwriting" xr:uid="{4512C13D-6CA5-4366-9075-7FF6239FD4F3}"/>
  </hyperlinks>
  <pageMargins left="0.7" right="0.7" top="0.75" bottom="0.75"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CC7F85-BF6A-4C35-B9E4-581A7697BF6D}">
  <dimension ref="A1:D24"/>
  <sheetViews>
    <sheetView workbookViewId="0">
      <pane xSplit="1" ySplit="2" topLeftCell="B3" activePane="bottomRight" state="frozen"/>
      <selection activeCell="A26" sqref="A26:XFD1048576"/>
      <selection pane="topRight" activeCell="A26" sqref="A26:XFD1048576"/>
      <selection pane="bottomLeft" activeCell="A26" sqref="A26:XFD1048576"/>
      <selection pane="bottomRight"/>
    </sheetView>
  </sheetViews>
  <sheetFormatPr defaultColWidth="0" defaultRowHeight="10.5" zeroHeight="1"/>
  <cols>
    <col min="1" max="1" width="11.08984375" style="2" customWidth="1"/>
    <col min="2" max="2" width="30.54296875" style="1" customWidth="1"/>
    <col min="3" max="3" width="28.6328125" style="1" customWidth="1"/>
    <col min="4" max="4" width="11.08984375" style="2" bestFit="1" customWidth="1"/>
    <col min="5" max="16384" width="8.90625" style="1" hidden="1"/>
  </cols>
  <sheetData>
    <row r="1" spans="1:4" s="7" customFormat="1" ht="45" customHeight="1">
      <c r="A1" s="3" t="s">
        <v>22</v>
      </c>
      <c r="B1" s="32" t="s">
        <v>739</v>
      </c>
      <c r="C1" s="34"/>
      <c r="D1" s="3" t="s">
        <v>22</v>
      </c>
    </row>
    <row r="2" spans="1:4" s="7" customFormat="1" ht="45" customHeight="1">
      <c r="A2" s="3" t="s">
        <v>19</v>
      </c>
      <c r="B2" s="8" t="s">
        <v>738</v>
      </c>
      <c r="C2" s="8" t="s">
        <v>737</v>
      </c>
      <c r="D2" s="3" t="s">
        <v>19</v>
      </c>
    </row>
    <row r="3" spans="1:4" ht="25" customHeight="1">
      <c r="A3" s="3" t="s">
        <v>1243</v>
      </c>
      <c r="B3" s="4" t="s">
        <v>0</v>
      </c>
      <c r="C3" s="28" t="s">
        <v>1271</v>
      </c>
      <c r="D3" s="3" t="s">
        <v>1243</v>
      </c>
    </row>
    <row r="4" spans="1:4" ht="25" customHeight="1">
      <c r="A4" s="3" t="s">
        <v>1244</v>
      </c>
      <c r="B4" s="4" t="s">
        <v>0</v>
      </c>
      <c r="C4" s="28" t="s">
        <v>1344</v>
      </c>
      <c r="D4" s="3" t="s">
        <v>1244</v>
      </c>
    </row>
    <row r="5" spans="1:4" ht="25" customHeight="1">
      <c r="A5" s="3" t="s">
        <v>1245</v>
      </c>
      <c r="B5" s="4" t="s">
        <v>0</v>
      </c>
      <c r="C5" s="28" t="s">
        <v>1418</v>
      </c>
      <c r="D5" s="3" t="s">
        <v>1245</v>
      </c>
    </row>
    <row r="6" spans="1:4" ht="25" customHeight="1">
      <c r="A6" s="3" t="s">
        <v>1246</v>
      </c>
      <c r="B6" s="4" t="s">
        <v>0</v>
      </c>
      <c r="C6" s="28" t="s">
        <v>1493</v>
      </c>
      <c r="D6" s="3" t="s">
        <v>1246</v>
      </c>
    </row>
    <row r="7" spans="1:4" ht="25" customHeight="1">
      <c r="A7" s="3">
        <v>20</v>
      </c>
      <c r="B7" s="5" t="s">
        <v>736</v>
      </c>
      <c r="C7" s="5" t="s">
        <v>735</v>
      </c>
      <c r="D7" s="3">
        <v>20</v>
      </c>
    </row>
    <row r="8" spans="1:4" ht="25" customHeight="1">
      <c r="A8" s="3">
        <v>19</v>
      </c>
      <c r="B8" s="6" t="s">
        <v>734</v>
      </c>
      <c r="C8" s="5" t="s">
        <v>733</v>
      </c>
      <c r="D8" s="3">
        <v>19</v>
      </c>
    </row>
    <row r="9" spans="1:4" ht="34.65" customHeight="1">
      <c r="A9" s="3">
        <v>18</v>
      </c>
      <c r="B9" s="6" t="s">
        <v>732</v>
      </c>
      <c r="C9" s="5" t="s">
        <v>731</v>
      </c>
      <c r="D9" s="3">
        <v>18</v>
      </c>
    </row>
    <row r="10" spans="1:4" ht="44.9" customHeight="1">
      <c r="A10" s="3">
        <v>17</v>
      </c>
      <c r="B10" s="6" t="s">
        <v>730</v>
      </c>
      <c r="C10" s="5" t="s">
        <v>729</v>
      </c>
      <c r="D10" s="3">
        <v>17</v>
      </c>
    </row>
    <row r="11" spans="1:4" ht="44.9" customHeight="1">
      <c r="A11" s="3">
        <v>16</v>
      </c>
      <c r="B11" s="6" t="s">
        <v>728</v>
      </c>
      <c r="C11" s="5" t="s">
        <v>727</v>
      </c>
      <c r="D11" s="3">
        <v>16</v>
      </c>
    </row>
    <row r="12" spans="1:4" ht="44.9" customHeight="1">
      <c r="A12" s="3">
        <v>15</v>
      </c>
      <c r="B12" s="6" t="s">
        <v>726</v>
      </c>
      <c r="C12" s="4" t="s">
        <v>0</v>
      </c>
      <c r="D12" s="3">
        <v>15</v>
      </c>
    </row>
    <row r="13" spans="1:4" ht="25" customHeight="1">
      <c r="A13" s="3">
        <v>14</v>
      </c>
      <c r="B13" s="6" t="s">
        <v>725</v>
      </c>
      <c r="C13" s="4" t="s">
        <v>0</v>
      </c>
      <c r="D13" s="3">
        <v>14</v>
      </c>
    </row>
    <row r="14" spans="1:4" ht="34.65" customHeight="1">
      <c r="A14" s="3">
        <v>13</v>
      </c>
      <c r="B14" s="6" t="s">
        <v>724</v>
      </c>
      <c r="C14" s="4" t="s">
        <v>0</v>
      </c>
      <c r="D14" s="3">
        <v>13</v>
      </c>
    </row>
    <row r="15" spans="1:4" ht="25" customHeight="1">
      <c r="A15" s="3">
        <v>12</v>
      </c>
      <c r="B15" s="6" t="s">
        <v>723</v>
      </c>
      <c r="C15" s="4" t="s">
        <v>0</v>
      </c>
      <c r="D15" s="3">
        <v>12</v>
      </c>
    </row>
    <row r="16" spans="1:4" ht="25" customHeight="1">
      <c r="A16" s="3">
        <v>11</v>
      </c>
      <c r="B16" s="6" t="s">
        <v>722</v>
      </c>
      <c r="C16" s="4" t="s">
        <v>0</v>
      </c>
      <c r="D16" s="3">
        <v>11</v>
      </c>
    </row>
    <row r="17" spans="1:4" ht="25" customHeight="1">
      <c r="A17" s="3">
        <v>10</v>
      </c>
      <c r="B17" s="5" t="s">
        <v>721</v>
      </c>
      <c r="C17" s="4" t="s">
        <v>0</v>
      </c>
      <c r="D17" s="3">
        <v>10</v>
      </c>
    </row>
    <row r="18" spans="1:4" ht="25" customHeight="1">
      <c r="A18" s="3">
        <v>9</v>
      </c>
      <c r="B18" s="5" t="s">
        <v>720</v>
      </c>
      <c r="C18" s="4" t="s">
        <v>0</v>
      </c>
      <c r="D18" s="3">
        <v>9</v>
      </c>
    </row>
    <row r="19" spans="1:4" ht="25" customHeight="1">
      <c r="A19" s="3">
        <v>8</v>
      </c>
      <c r="B19" s="5" t="s">
        <v>719</v>
      </c>
      <c r="C19" s="4" t="s">
        <v>0</v>
      </c>
      <c r="D19" s="3">
        <v>8</v>
      </c>
    </row>
    <row r="20" spans="1:4" ht="25" customHeight="1">
      <c r="A20" s="3">
        <v>7</v>
      </c>
      <c r="B20" s="5" t="s">
        <v>1658</v>
      </c>
      <c r="C20" s="4" t="s">
        <v>0</v>
      </c>
      <c r="D20" s="3">
        <v>7</v>
      </c>
    </row>
    <row r="21" spans="1:4" ht="25" customHeight="1">
      <c r="A21" s="3">
        <v>6</v>
      </c>
      <c r="B21" s="5" t="s">
        <v>1659</v>
      </c>
      <c r="C21" s="4" t="s">
        <v>0</v>
      </c>
      <c r="D21" s="3">
        <v>6</v>
      </c>
    </row>
    <row r="22" spans="1:4" ht="25" customHeight="1">
      <c r="A22" s="3">
        <v>5</v>
      </c>
      <c r="B22" s="5" t="s">
        <v>1660</v>
      </c>
      <c r="C22" s="4" t="s">
        <v>0</v>
      </c>
      <c r="D22" s="3">
        <v>5</v>
      </c>
    </row>
    <row r="23" spans="1:4" ht="25" customHeight="1">
      <c r="A23" s="3">
        <v>4</v>
      </c>
      <c r="B23" s="5" t="s">
        <v>1661</v>
      </c>
      <c r="C23" s="4" t="s">
        <v>0</v>
      </c>
      <c r="D23" s="3">
        <v>4</v>
      </c>
    </row>
    <row r="24" spans="1:4" ht="25" customHeight="1">
      <c r="A24" s="3">
        <v>3</v>
      </c>
      <c r="B24" s="5" t="s">
        <v>1662</v>
      </c>
      <c r="C24" s="4" t="s">
        <v>0</v>
      </c>
      <c r="D24" s="3">
        <v>3</v>
      </c>
    </row>
  </sheetData>
  <mergeCells count="1">
    <mergeCell ref="B1:C1"/>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17E78F-015F-4457-AD3B-DD7AC935EBB8}">
  <dimension ref="A1:C24"/>
  <sheetViews>
    <sheetView workbookViewId="0">
      <pane xSplit="1" ySplit="2" topLeftCell="B3" activePane="bottomRight" state="frozen"/>
      <selection activeCell="A26" sqref="A26:XFD1048576"/>
      <selection pane="topRight" activeCell="A26" sqref="A26:XFD1048576"/>
      <selection pane="bottomLeft" activeCell="A26" sqref="A26:XFD1048576"/>
      <selection pane="bottomRight"/>
    </sheetView>
  </sheetViews>
  <sheetFormatPr defaultColWidth="0" defaultRowHeight="10.5" zeroHeight="1"/>
  <cols>
    <col min="1" max="1" width="11.08984375" style="2" customWidth="1"/>
    <col min="2" max="2" width="30.81640625" style="1" customWidth="1"/>
    <col min="3" max="3" width="11.08984375" style="2" bestFit="1" customWidth="1"/>
    <col min="4" max="16384" width="8.90625" style="1" hidden="1"/>
  </cols>
  <sheetData>
    <row r="1" spans="1:3" s="7" customFormat="1" ht="45" customHeight="1">
      <c r="A1" s="3" t="s">
        <v>22</v>
      </c>
      <c r="B1" s="13" t="s">
        <v>718</v>
      </c>
      <c r="C1" s="3" t="s">
        <v>22</v>
      </c>
    </row>
    <row r="2" spans="1:3" s="7" customFormat="1" ht="45" customHeight="1">
      <c r="A2" s="3" t="s">
        <v>19</v>
      </c>
      <c r="B2" s="12" t="s">
        <v>717</v>
      </c>
      <c r="C2" s="3" t="s">
        <v>19</v>
      </c>
    </row>
    <row r="3" spans="1:3" ht="25" customHeight="1">
      <c r="A3" s="3" t="s">
        <v>1243</v>
      </c>
      <c r="B3" s="27" t="s">
        <v>1272</v>
      </c>
      <c r="C3" s="3" t="s">
        <v>1243</v>
      </c>
    </row>
    <row r="4" spans="1:3" ht="25" customHeight="1">
      <c r="A4" s="3" t="s">
        <v>1244</v>
      </c>
      <c r="B4" s="27" t="s">
        <v>1345</v>
      </c>
      <c r="C4" s="3" t="s">
        <v>1244</v>
      </c>
    </row>
    <row r="5" spans="1:3" ht="25" customHeight="1">
      <c r="A5" s="3" t="s">
        <v>1245</v>
      </c>
      <c r="B5" s="27" t="s">
        <v>1419</v>
      </c>
      <c r="C5" s="3" t="s">
        <v>1245</v>
      </c>
    </row>
    <row r="6" spans="1:3" ht="25" customHeight="1">
      <c r="A6" s="3" t="s">
        <v>1246</v>
      </c>
      <c r="B6" s="27" t="s">
        <v>1494</v>
      </c>
      <c r="C6" s="3" t="s">
        <v>1246</v>
      </c>
    </row>
    <row r="7" spans="1:3" ht="25" customHeight="1">
      <c r="A7" s="3">
        <v>20</v>
      </c>
      <c r="B7" s="10" t="s">
        <v>716</v>
      </c>
      <c r="C7" s="3">
        <v>20</v>
      </c>
    </row>
    <row r="8" spans="1:3" ht="25" customHeight="1">
      <c r="A8" s="3">
        <v>19</v>
      </c>
      <c r="B8" s="10" t="s">
        <v>715</v>
      </c>
      <c r="C8" s="3">
        <v>19</v>
      </c>
    </row>
    <row r="9" spans="1:3" ht="25" customHeight="1">
      <c r="A9" s="3">
        <v>18</v>
      </c>
      <c r="B9" s="10" t="s">
        <v>714</v>
      </c>
      <c r="C9" s="3">
        <v>18</v>
      </c>
    </row>
    <row r="10" spans="1:3" ht="25" customHeight="1">
      <c r="A10" s="3">
        <v>17</v>
      </c>
      <c r="B10" s="11" t="s">
        <v>713</v>
      </c>
      <c r="C10" s="3">
        <v>17</v>
      </c>
    </row>
    <row r="11" spans="1:3" ht="25" customHeight="1">
      <c r="A11" s="3">
        <v>16</v>
      </c>
      <c r="B11" s="10" t="s">
        <v>712</v>
      </c>
      <c r="C11" s="3">
        <v>16</v>
      </c>
    </row>
    <row r="12" spans="1:3" ht="25" customHeight="1">
      <c r="A12" s="3">
        <v>15</v>
      </c>
      <c r="B12" s="10" t="s">
        <v>711</v>
      </c>
      <c r="C12" s="3">
        <v>15</v>
      </c>
    </row>
    <row r="13" spans="1:3" ht="25" customHeight="1">
      <c r="A13" s="3">
        <v>14</v>
      </c>
      <c r="B13" s="11" t="s">
        <v>710</v>
      </c>
      <c r="C13" s="3">
        <v>14</v>
      </c>
    </row>
    <row r="14" spans="1:3" ht="25" customHeight="1">
      <c r="A14" s="3">
        <v>13</v>
      </c>
      <c r="B14" s="10" t="s">
        <v>709</v>
      </c>
      <c r="C14" s="3">
        <v>13</v>
      </c>
    </row>
    <row r="15" spans="1:3" ht="25" customHeight="1">
      <c r="A15" s="3">
        <v>12</v>
      </c>
      <c r="B15" s="11" t="s">
        <v>708</v>
      </c>
      <c r="C15" s="3">
        <v>12</v>
      </c>
    </row>
    <row r="16" spans="1:3" ht="25" customHeight="1">
      <c r="A16" s="3">
        <v>11</v>
      </c>
      <c r="B16" s="10" t="s">
        <v>707</v>
      </c>
      <c r="C16" s="3">
        <v>11</v>
      </c>
    </row>
    <row r="17" spans="1:3" ht="25" customHeight="1">
      <c r="A17" s="3">
        <v>10</v>
      </c>
      <c r="B17" s="10" t="s">
        <v>706</v>
      </c>
      <c r="C17" s="3">
        <v>10</v>
      </c>
    </row>
    <row r="18" spans="1:3" ht="25" customHeight="1">
      <c r="A18" s="3">
        <v>9</v>
      </c>
      <c r="B18" s="10" t="s">
        <v>705</v>
      </c>
      <c r="C18" s="3">
        <v>9</v>
      </c>
    </row>
    <row r="19" spans="1:3" ht="25" customHeight="1">
      <c r="A19" s="3">
        <v>8</v>
      </c>
      <c r="B19" s="10" t="s">
        <v>704</v>
      </c>
      <c r="C19" s="3">
        <v>8</v>
      </c>
    </row>
    <row r="20" spans="1:3" ht="25" customHeight="1">
      <c r="A20" s="3">
        <v>7</v>
      </c>
      <c r="B20" s="10" t="s">
        <v>1663</v>
      </c>
      <c r="C20" s="3">
        <v>7</v>
      </c>
    </row>
    <row r="21" spans="1:3" ht="25" customHeight="1">
      <c r="A21" s="3">
        <v>6</v>
      </c>
      <c r="B21" s="10" t="s">
        <v>1664</v>
      </c>
      <c r="C21" s="3">
        <v>6</v>
      </c>
    </row>
    <row r="22" spans="1:3" ht="25" customHeight="1">
      <c r="A22" s="3">
        <v>5</v>
      </c>
      <c r="B22" s="10" t="s">
        <v>1665</v>
      </c>
      <c r="C22" s="3">
        <v>5</v>
      </c>
    </row>
    <row r="23" spans="1:3" ht="25" customHeight="1">
      <c r="A23" s="3">
        <v>4</v>
      </c>
      <c r="B23" s="10" t="s">
        <v>1666</v>
      </c>
      <c r="C23" s="3">
        <v>4</v>
      </c>
    </row>
    <row r="24" spans="1:3" ht="25" customHeight="1">
      <c r="A24" s="3">
        <v>3</v>
      </c>
      <c r="B24" s="10" t="s">
        <v>1667</v>
      </c>
      <c r="C24" s="3">
        <v>3</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75AF4E-AB3C-4E38-B50A-A5B51559AB4E}">
  <dimension ref="A1:E24"/>
  <sheetViews>
    <sheetView workbookViewId="0">
      <pane xSplit="1" ySplit="2" topLeftCell="B3" activePane="bottomRight" state="frozen"/>
      <selection activeCell="A26" sqref="A26:XFD1048576"/>
      <selection pane="topRight" activeCell="A26" sqref="A26:XFD1048576"/>
      <selection pane="bottomLeft" activeCell="A26" sqref="A26:XFD1048576"/>
      <selection pane="bottomRight"/>
    </sheetView>
  </sheetViews>
  <sheetFormatPr defaultColWidth="0" defaultRowHeight="10.5" zeroHeight="1"/>
  <cols>
    <col min="1" max="1" width="11.08984375" style="2" customWidth="1"/>
    <col min="2" max="2" width="38.54296875" style="1" customWidth="1"/>
    <col min="3" max="3" width="48.453125" style="1" customWidth="1"/>
    <col min="4" max="4" width="57.54296875" style="1" customWidth="1"/>
    <col min="5" max="5" width="11.08984375" style="2" bestFit="1" customWidth="1"/>
    <col min="6" max="16384" width="8.90625" style="1" hidden="1"/>
  </cols>
  <sheetData>
    <row r="1" spans="1:5" s="7" customFormat="1" ht="45" customHeight="1">
      <c r="A1" s="3" t="s">
        <v>22</v>
      </c>
      <c r="B1" s="32" t="s">
        <v>703</v>
      </c>
      <c r="C1" s="33"/>
      <c r="D1" s="34"/>
      <c r="E1" s="3" t="s">
        <v>22</v>
      </c>
    </row>
    <row r="2" spans="1:5" s="7" customFormat="1" ht="45" customHeight="1">
      <c r="A2" s="3" t="s">
        <v>19</v>
      </c>
      <c r="B2" s="8" t="s">
        <v>702</v>
      </c>
      <c r="C2" s="8" t="s">
        <v>701</v>
      </c>
      <c r="D2" s="8" t="s">
        <v>700</v>
      </c>
      <c r="E2" s="3" t="s">
        <v>19</v>
      </c>
    </row>
    <row r="3" spans="1:5" ht="25" customHeight="1">
      <c r="A3" s="3" t="s">
        <v>1243</v>
      </c>
      <c r="B3" s="4" t="s">
        <v>0</v>
      </c>
      <c r="C3" s="28" t="s">
        <v>1274</v>
      </c>
      <c r="D3" s="28" t="s">
        <v>1275</v>
      </c>
      <c r="E3" s="3" t="s">
        <v>1243</v>
      </c>
    </row>
    <row r="4" spans="1:5" ht="25" customHeight="1">
      <c r="A4" s="3" t="s">
        <v>1244</v>
      </c>
      <c r="B4" s="4" t="s">
        <v>0</v>
      </c>
      <c r="C4" s="28" t="s">
        <v>1347</v>
      </c>
      <c r="D4" s="28" t="s">
        <v>1348</v>
      </c>
      <c r="E4" s="3" t="s">
        <v>1244</v>
      </c>
    </row>
    <row r="5" spans="1:5" ht="25" customHeight="1">
      <c r="A5" s="3" t="s">
        <v>1245</v>
      </c>
      <c r="B5" s="4" t="s">
        <v>0</v>
      </c>
      <c r="C5" s="28" t="s">
        <v>1421</v>
      </c>
      <c r="D5" s="28" t="s">
        <v>1422</v>
      </c>
      <c r="E5" s="3" t="s">
        <v>1245</v>
      </c>
    </row>
    <row r="6" spans="1:5" ht="25" customHeight="1">
      <c r="A6" s="3" t="s">
        <v>1246</v>
      </c>
      <c r="B6" s="4" t="s">
        <v>0</v>
      </c>
      <c r="C6" s="28" t="s">
        <v>1496</v>
      </c>
      <c r="D6" s="28" t="s">
        <v>1497</v>
      </c>
      <c r="E6" s="3" t="s">
        <v>1246</v>
      </c>
    </row>
    <row r="7" spans="1:5" ht="34.65" customHeight="1">
      <c r="A7" s="3">
        <v>20</v>
      </c>
      <c r="B7" s="6" t="s">
        <v>699</v>
      </c>
      <c r="C7" s="5" t="s">
        <v>698</v>
      </c>
      <c r="D7" s="5" t="s">
        <v>697</v>
      </c>
      <c r="E7" s="3">
        <v>20</v>
      </c>
    </row>
    <row r="8" spans="1:5" ht="25" customHeight="1">
      <c r="A8" s="3">
        <v>19</v>
      </c>
      <c r="B8" s="6" t="s">
        <v>696</v>
      </c>
      <c r="C8" s="5" t="s">
        <v>695</v>
      </c>
      <c r="D8" s="5" t="s">
        <v>694</v>
      </c>
      <c r="E8" s="3">
        <v>19</v>
      </c>
    </row>
    <row r="9" spans="1:5" ht="25" customHeight="1">
      <c r="A9" s="3">
        <v>18</v>
      </c>
      <c r="B9" s="6" t="s">
        <v>693</v>
      </c>
      <c r="C9" s="6" t="s">
        <v>692</v>
      </c>
      <c r="D9" s="5" t="s">
        <v>691</v>
      </c>
      <c r="E9" s="3">
        <v>18</v>
      </c>
    </row>
    <row r="10" spans="1:5" ht="44.9" customHeight="1">
      <c r="A10" s="3">
        <v>17</v>
      </c>
      <c r="B10" s="6" t="s">
        <v>690</v>
      </c>
      <c r="C10" s="6" t="s">
        <v>689</v>
      </c>
      <c r="D10" s="5" t="s">
        <v>688</v>
      </c>
      <c r="E10" s="3">
        <v>17</v>
      </c>
    </row>
    <row r="11" spans="1:5" ht="34.65" customHeight="1">
      <c r="A11" s="3">
        <v>16</v>
      </c>
      <c r="B11" s="6" t="s">
        <v>687</v>
      </c>
      <c r="C11" s="6" t="s">
        <v>686</v>
      </c>
      <c r="D11" s="5" t="s">
        <v>685</v>
      </c>
      <c r="E11" s="3">
        <v>16</v>
      </c>
    </row>
    <row r="12" spans="1:5" ht="44.9" customHeight="1">
      <c r="A12" s="3">
        <v>15</v>
      </c>
      <c r="B12" s="6" t="s">
        <v>684</v>
      </c>
      <c r="C12" s="6" t="s">
        <v>683</v>
      </c>
      <c r="D12" s="4" t="s">
        <v>0</v>
      </c>
      <c r="E12" s="3">
        <v>15</v>
      </c>
    </row>
    <row r="13" spans="1:5" ht="55" customHeight="1">
      <c r="A13" s="3">
        <v>14</v>
      </c>
      <c r="B13" s="6" t="s">
        <v>682</v>
      </c>
      <c r="C13" s="6" t="s">
        <v>681</v>
      </c>
      <c r="D13" s="4" t="s">
        <v>0</v>
      </c>
      <c r="E13" s="3">
        <v>14</v>
      </c>
    </row>
    <row r="14" spans="1:5" ht="34.65" customHeight="1">
      <c r="A14" s="3">
        <v>13</v>
      </c>
      <c r="B14" s="6" t="s">
        <v>680</v>
      </c>
      <c r="C14" s="6" t="s">
        <v>679</v>
      </c>
      <c r="D14" s="4" t="s">
        <v>0</v>
      </c>
      <c r="E14" s="3">
        <v>13</v>
      </c>
    </row>
    <row r="15" spans="1:5" ht="34.65" customHeight="1">
      <c r="A15" s="3">
        <v>12</v>
      </c>
      <c r="B15" s="6" t="s">
        <v>678</v>
      </c>
      <c r="C15" s="6" t="s">
        <v>677</v>
      </c>
      <c r="D15" s="4" t="s">
        <v>0</v>
      </c>
      <c r="E15" s="3">
        <v>12</v>
      </c>
    </row>
    <row r="16" spans="1:5" ht="25" customHeight="1">
      <c r="A16" s="3">
        <v>11</v>
      </c>
      <c r="B16" s="6" t="s">
        <v>676</v>
      </c>
      <c r="C16" s="5" t="s">
        <v>675</v>
      </c>
      <c r="D16" s="4" t="s">
        <v>0</v>
      </c>
      <c r="E16" s="3">
        <v>11</v>
      </c>
    </row>
    <row r="17" spans="1:5" ht="25" customHeight="1">
      <c r="A17" s="3">
        <v>10</v>
      </c>
      <c r="B17" s="6" t="s">
        <v>674</v>
      </c>
      <c r="C17" s="5" t="s">
        <v>673</v>
      </c>
      <c r="D17" s="4" t="s">
        <v>0</v>
      </c>
      <c r="E17" s="3">
        <v>10</v>
      </c>
    </row>
    <row r="18" spans="1:5" ht="25" customHeight="1">
      <c r="A18" s="3">
        <v>9</v>
      </c>
      <c r="B18" s="6" t="s">
        <v>672</v>
      </c>
      <c r="C18" s="5" t="s">
        <v>671</v>
      </c>
      <c r="D18" s="4" t="s">
        <v>0</v>
      </c>
      <c r="E18" s="3">
        <v>9</v>
      </c>
    </row>
    <row r="19" spans="1:5" ht="25" customHeight="1">
      <c r="A19" s="3">
        <v>8</v>
      </c>
      <c r="B19" s="5" t="s">
        <v>670</v>
      </c>
      <c r="C19" s="5" t="s">
        <v>669</v>
      </c>
      <c r="D19" s="4" t="s">
        <v>0</v>
      </c>
      <c r="E19" s="3">
        <v>8</v>
      </c>
    </row>
    <row r="20" spans="1:5" ht="25" customHeight="1">
      <c r="A20" s="3">
        <v>7</v>
      </c>
      <c r="B20" s="5" t="s">
        <v>1683</v>
      </c>
      <c r="C20" s="5" t="s">
        <v>1684</v>
      </c>
      <c r="D20" s="4" t="s">
        <v>0</v>
      </c>
      <c r="E20" s="3">
        <v>7</v>
      </c>
    </row>
    <row r="21" spans="1:5" ht="25" customHeight="1">
      <c r="A21" s="3">
        <v>6</v>
      </c>
      <c r="B21" s="5" t="s">
        <v>1686</v>
      </c>
      <c r="C21" s="5" t="s">
        <v>1687</v>
      </c>
      <c r="D21" s="4" t="s">
        <v>0</v>
      </c>
      <c r="E21" s="3">
        <v>6</v>
      </c>
    </row>
    <row r="22" spans="1:5" ht="25" customHeight="1">
      <c r="A22" s="3">
        <v>5</v>
      </c>
      <c r="B22" s="5" t="s">
        <v>1689</v>
      </c>
      <c r="C22" s="5" t="s">
        <v>1690</v>
      </c>
      <c r="D22" s="4" t="s">
        <v>0</v>
      </c>
      <c r="E22" s="3">
        <v>5</v>
      </c>
    </row>
    <row r="23" spans="1:5" ht="25" customHeight="1">
      <c r="A23" s="3">
        <v>4</v>
      </c>
      <c r="B23" s="5" t="s">
        <v>1692</v>
      </c>
      <c r="C23" s="5" t="s">
        <v>1693</v>
      </c>
      <c r="D23" s="4" t="s">
        <v>0</v>
      </c>
      <c r="E23" s="3">
        <v>4</v>
      </c>
    </row>
    <row r="24" spans="1:5" ht="25" customHeight="1">
      <c r="A24" s="3">
        <v>3</v>
      </c>
      <c r="B24" s="5" t="s">
        <v>1695</v>
      </c>
      <c r="C24" s="5" t="s">
        <v>1696</v>
      </c>
      <c r="D24" s="4" t="s">
        <v>0</v>
      </c>
      <c r="E24" s="3">
        <v>3</v>
      </c>
    </row>
  </sheetData>
  <mergeCells count="1">
    <mergeCell ref="B1:D1"/>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B39948-6ECC-4462-B89B-FEE329FA1822}">
  <dimension ref="A1:U24"/>
  <sheetViews>
    <sheetView workbookViewId="0">
      <pane xSplit="1" ySplit="2" topLeftCell="B3" activePane="bottomRight" state="frozen"/>
      <selection activeCell="A26" sqref="A26:XFD1048576"/>
      <selection pane="topRight" activeCell="A26" sqref="A26:XFD1048576"/>
      <selection pane="bottomLeft" activeCell="A26" sqref="A26:XFD1048576"/>
      <selection pane="bottomRight" activeCell="B3" sqref="B3"/>
    </sheetView>
  </sheetViews>
  <sheetFormatPr defaultColWidth="0" defaultRowHeight="10.5" zeroHeight="1"/>
  <cols>
    <col min="1" max="1" width="11.08984375" style="2" customWidth="1"/>
    <col min="2" max="2" width="48" style="1" customWidth="1"/>
    <col min="3" max="3" width="40.08984375" style="1" customWidth="1"/>
    <col min="4" max="4" width="38.54296875" style="1" customWidth="1"/>
    <col min="5" max="5" width="42.6328125" style="1" customWidth="1"/>
    <col min="6" max="6" width="48.81640625" style="1" customWidth="1"/>
    <col min="7" max="7" width="44.6328125" style="1" customWidth="1"/>
    <col min="8" max="8" width="42.54296875" style="1" customWidth="1"/>
    <col min="9" max="9" width="47" style="1" customWidth="1"/>
    <col min="10" max="10" width="47.1796875" style="1" customWidth="1"/>
    <col min="11" max="11" width="35.453125" style="1" customWidth="1"/>
    <col min="12" max="12" width="39.36328125" style="1" customWidth="1"/>
    <col min="13" max="13" width="41.453125" style="1" customWidth="1"/>
    <col min="14" max="14" width="48" style="1" customWidth="1"/>
    <col min="15" max="15" width="35" style="1" customWidth="1"/>
    <col min="16" max="16" width="43.81640625" style="1" customWidth="1"/>
    <col min="17" max="17" width="41.453125" style="1" customWidth="1"/>
    <col min="18" max="18" width="43.6328125" style="1" customWidth="1"/>
    <col min="19" max="19" width="49.90625" style="1" customWidth="1"/>
    <col min="20" max="20" width="35.08984375" style="1" customWidth="1"/>
    <col min="21" max="21" width="11.08984375" style="2" bestFit="1" customWidth="1"/>
    <col min="22" max="16384" width="8.90625" style="1" hidden="1"/>
  </cols>
  <sheetData>
    <row r="1" spans="1:21" s="7" customFormat="1" ht="45" customHeight="1">
      <c r="A1" s="3" t="s">
        <v>22</v>
      </c>
      <c r="B1" s="29" t="s">
        <v>668</v>
      </c>
      <c r="C1" s="30"/>
      <c r="D1" s="30"/>
      <c r="E1" s="30"/>
      <c r="F1" s="30"/>
      <c r="G1" s="30"/>
      <c r="H1" s="30"/>
      <c r="I1" s="30"/>
      <c r="J1" s="30"/>
      <c r="K1" s="30"/>
      <c r="L1" s="30"/>
      <c r="M1" s="30"/>
      <c r="N1" s="30"/>
      <c r="O1" s="30"/>
      <c r="P1" s="30"/>
      <c r="Q1" s="30"/>
      <c r="R1" s="30"/>
      <c r="S1" s="30"/>
      <c r="T1" s="31"/>
      <c r="U1" s="3" t="s">
        <v>22</v>
      </c>
    </row>
    <row r="2" spans="1:21" s="7" customFormat="1" ht="45" customHeight="1">
      <c r="A2" s="3" t="s">
        <v>19</v>
      </c>
      <c r="B2" s="12" t="s">
        <v>667</v>
      </c>
      <c r="C2" s="12" t="s">
        <v>666</v>
      </c>
      <c r="D2" s="12" t="s">
        <v>665</v>
      </c>
      <c r="E2" s="12" t="s">
        <v>664</v>
      </c>
      <c r="F2" s="12" t="s">
        <v>663</v>
      </c>
      <c r="G2" s="12" t="s">
        <v>662</v>
      </c>
      <c r="H2" s="12" t="s">
        <v>661</v>
      </c>
      <c r="I2" s="12" t="s">
        <v>660</v>
      </c>
      <c r="J2" s="12" t="s">
        <v>659</v>
      </c>
      <c r="K2" s="12" t="s">
        <v>658</v>
      </c>
      <c r="L2" s="12" t="s">
        <v>657</v>
      </c>
      <c r="M2" s="12" t="s">
        <v>656</v>
      </c>
      <c r="N2" s="12" t="s">
        <v>655</v>
      </c>
      <c r="O2" s="12" t="s">
        <v>654</v>
      </c>
      <c r="P2" s="12" t="s">
        <v>653</v>
      </c>
      <c r="Q2" s="12" t="s">
        <v>652</v>
      </c>
      <c r="R2" s="12" t="s">
        <v>651</v>
      </c>
      <c r="S2" s="12" t="s">
        <v>650</v>
      </c>
      <c r="T2" s="12" t="s">
        <v>649</v>
      </c>
      <c r="U2" s="3" t="s">
        <v>19</v>
      </c>
    </row>
    <row r="3" spans="1:21" ht="75.5" customHeight="1">
      <c r="A3" s="3" t="s">
        <v>1243</v>
      </c>
      <c r="B3" s="27" t="s">
        <v>1276</v>
      </c>
      <c r="C3" s="27" t="s">
        <v>1277</v>
      </c>
      <c r="D3" s="27" t="s">
        <v>1278</v>
      </c>
      <c r="E3" s="27" t="s">
        <v>1279</v>
      </c>
      <c r="F3" s="27" t="s">
        <v>1280</v>
      </c>
      <c r="G3" s="27" t="s">
        <v>1281</v>
      </c>
      <c r="H3" s="27" t="s">
        <v>1282</v>
      </c>
      <c r="I3" s="27" t="s">
        <v>1283</v>
      </c>
      <c r="J3" s="27" t="s">
        <v>1284</v>
      </c>
      <c r="K3" s="27" t="s">
        <v>1285</v>
      </c>
      <c r="L3" s="27" t="s">
        <v>1286</v>
      </c>
      <c r="M3" s="27" t="s">
        <v>1287</v>
      </c>
      <c r="N3" s="27" t="s">
        <v>1288</v>
      </c>
      <c r="O3" s="27" t="s">
        <v>1289</v>
      </c>
      <c r="P3" s="27" t="s">
        <v>1290</v>
      </c>
      <c r="Q3" s="27" t="s">
        <v>1291</v>
      </c>
      <c r="R3" s="27" t="s">
        <v>1292</v>
      </c>
      <c r="S3" s="27" t="s">
        <v>1293</v>
      </c>
      <c r="T3" s="27" t="s">
        <v>1294</v>
      </c>
      <c r="U3" s="3" t="s">
        <v>1243</v>
      </c>
    </row>
    <row r="4" spans="1:21" ht="75.5" customHeight="1">
      <c r="A4" s="3" t="s">
        <v>1244</v>
      </c>
      <c r="B4" s="27" t="s">
        <v>1349</v>
      </c>
      <c r="C4" s="27" t="s">
        <v>1350</v>
      </c>
      <c r="D4" s="27" t="s">
        <v>1351</v>
      </c>
      <c r="E4" s="27" t="s">
        <v>1352</v>
      </c>
      <c r="F4" s="27" t="s">
        <v>1353</v>
      </c>
      <c r="G4" s="27" t="s">
        <v>1354</v>
      </c>
      <c r="H4" s="27" t="s">
        <v>1355</v>
      </c>
      <c r="I4" s="27" t="s">
        <v>1356</v>
      </c>
      <c r="J4" s="27" t="s">
        <v>1357</v>
      </c>
      <c r="K4" s="27" t="s">
        <v>1358</v>
      </c>
      <c r="L4" s="27" t="s">
        <v>1359</v>
      </c>
      <c r="M4" s="27" t="s">
        <v>1360</v>
      </c>
      <c r="N4" s="27" t="s">
        <v>1361</v>
      </c>
      <c r="O4" s="27" t="s">
        <v>1362</v>
      </c>
      <c r="P4" s="27" t="s">
        <v>1363</v>
      </c>
      <c r="Q4" s="27" t="s">
        <v>1364</v>
      </c>
      <c r="R4" s="27" t="s">
        <v>1365</v>
      </c>
      <c r="S4" s="27" t="s">
        <v>1366</v>
      </c>
      <c r="T4" s="27" t="s">
        <v>1367</v>
      </c>
      <c r="U4" s="3" t="s">
        <v>1244</v>
      </c>
    </row>
    <row r="5" spans="1:21" ht="34.65" customHeight="1">
      <c r="A5" s="3" t="s">
        <v>1245</v>
      </c>
      <c r="B5" s="27" t="s">
        <v>1423</v>
      </c>
      <c r="C5" s="27" t="s">
        <v>1424</v>
      </c>
      <c r="D5" s="27" t="s">
        <v>1425</v>
      </c>
      <c r="E5" s="27" t="s">
        <v>1426</v>
      </c>
      <c r="F5" s="27" t="s">
        <v>1427</v>
      </c>
      <c r="G5" s="27" t="s">
        <v>1428</v>
      </c>
      <c r="H5" s="27" t="s">
        <v>1429</v>
      </c>
      <c r="I5" s="27" t="s">
        <v>1430</v>
      </c>
      <c r="J5" s="27" t="s">
        <v>1431</v>
      </c>
      <c r="K5" s="27" t="s">
        <v>1432</v>
      </c>
      <c r="L5" s="27" t="s">
        <v>1433</v>
      </c>
      <c r="M5" s="27" t="s">
        <v>1434</v>
      </c>
      <c r="N5" s="27" t="s">
        <v>1435</v>
      </c>
      <c r="O5" s="27" t="s">
        <v>1436</v>
      </c>
      <c r="P5" s="27" t="s">
        <v>1437</v>
      </c>
      <c r="Q5" s="27" t="s">
        <v>1438</v>
      </c>
      <c r="R5" s="27" t="s">
        <v>1439</v>
      </c>
      <c r="S5" s="27" t="s">
        <v>1440</v>
      </c>
      <c r="T5" s="27" t="s">
        <v>1441</v>
      </c>
      <c r="U5" s="3" t="s">
        <v>1245</v>
      </c>
    </row>
    <row r="6" spans="1:21" ht="55" customHeight="1">
      <c r="A6" s="3" t="s">
        <v>1246</v>
      </c>
      <c r="B6" s="27" t="s">
        <v>1498</v>
      </c>
      <c r="C6" s="27" t="s">
        <v>1499</v>
      </c>
      <c r="D6" s="27" t="s">
        <v>1500</v>
      </c>
      <c r="E6" s="27" t="s">
        <v>1501</v>
      </c>
      <c r="F6" s="27" t="s">
        <v>1502</v>
      </c>
      <c r="G6" s="27" t="s">
        <v>1503</v>
      </c>
      <c r="H6" s="27" t="s">
        <v>1504</v>
      </c>
      <c r="I6" s="27" t="s">
        <v>1505</v>
      </c>
      <c r="J6" s="27" t="s">
        <v>1506</v>
      </c>
      <c r="K6" s="27" t="s">
        <v>1507</v>
      </c>
      <c r="L6" s="27" t="s">
        <v>1508</v>
      </c>
      <c r="M6" s="27" t="s">
        <v>1509</v>
      </c>
      <c r="N6" s="27" t="s">
        <v>1510</v>
      </c>
      <c r="O6" s="27" t="s">
        <v>1511</v>
      </c>
      <c r="P6" s="27" t="s">
        <v>1512</v>
      </c>
      <c r="Q6" s="27" t="s">
        <v>1513</v>
      </c>
      <c r="R6" s="27" t="s">
        <v>1514</v>
      </c>
      <c r="S6" s="27" t="s">
        <v>1515</v>
      </c>
      <c r="T6" s="27" t="s">
        <v>1516</v>
      </c>
      <c r="U6" s="3" t="s">
        <v>1246</v>
      </c>
    </row>
    <row r="7" spans="1:21" ht="25" customHeight="1">
      <c r="A7" s="3">
        <v>20</v>
      </c>
      <c r="B7" s="11" t="s">
        <v>648</v>
      </c>
      <c r="C7" s="10" t="s">
        <v>647</v>
      </c>
      <c r="D7" s="10" t="s">
        <v>646</v>
      </c>
      <c r="E7" s="10" t="s">
        <v>645</v>
      </c>
      <c r="F7" s="10" t="s">
        <v>644</v>
      </c>
      <c r="G7" s="10" t="s">
        <v>643</v>
      </c>
      <c r="H7" s="10" t="s">
        <v>642</v>
      </c>
      <c r="I7" s="10" t="s">
        <v>641</v>
      </c>
      <c r="J7" s="10" t="s">
        <v>640</v>
      </c>
      <c r="K7" s="10" t="s">
        <v>639</v>
      </c>
      <c r="L7" s="10" t="s">
        <v>638</v>
      </c>
      <c r="M7" s="10" t="s">
        <v>637</v>
      </c>
      <c r="N7" s="10" t="s">
        <v>636</v>
      </c>
      <c r="O7" s="10" t="s">
        <v>635</v>
      </c>
      <c r="P7" s="10" t="s">
        <v>634</v>
      </c>
      <c r="Q7" s="10" t="s">
        <v>633</v>
      </c>
      <c r="R7" s="10" t="s">
        <v>632</v>
      </c>
      <c r="S7" s="10" t="s">
        <v>631</v>
      </c>
      <c r="T7" s="10" t="s">
        <v>630</v>
      </c>
      <c r="U7" s="3">
        <v>20</v>
      </c>
    </row>
    <row r="8" spans="1:21" ht="25" customHeight="1">
      <c r="A8" s="3">
        <v>19</v>
      </c>
      <c r="B8" s="11" t="s">
        <v>629</v>
      </c>
      <c r="C8" s="10" t="s">
        <v>628</v>
      </c>
      <c r="D8" s="10" t="s">
        <v>627</v>
      </c>
      <c r="E8" s="10" t="s">
        <v>626</v>
      </c>
      <c r="F8" s="10" t="s">
        <v>625</v>
      </c>
      <c r="G8" s="10" t="s">
        <v>624</v>
      </c>
      <c r="H8" s="10" t="s">
        <v>623</v>
      </c>
      <c r="I8" s="10" t="s">
        <v>622</v>
      </c>
      <c r="J8" s="10" t="s">
        <v>621</v>
      </c>
      <c r="K8" s="10" t="s">
        <v>620</v>
      </c>
      <c r="L8" s="10" t="s">
        <v>619</v>
      </c>
      <c r="M8" s="10" t="s">
        <v>618</v>
      </c>
      <c r="N8" s="10" t="s">
        <v>617</v>
      </c>
      <c r="O8" s="10" t="s">
        <v>616</v>
      </c>
      <c r="P8" s="10" t="s">
        <v>615</v>
      </c>
      <c r="Q8" s="10" t="s">
        <v>614</v>
      </c>
      <c r="R8" s="10" t="s">
        <v>613</v>
      </c>
      <c r="S8" s="10" t="s">
        <v>612</v>
      </c>
      <c r="T8" s="10" t="s">
        <v>611</v>
      </c>
      <c r="U8" s="3">
        <v>19</v>
      </c>
    </row>
    <row r="9" spans="1:21" ht="44.9" customHeight="1">
      <c r="A9" s="3">
        <v>18</v>
      </c>
      <c r="B9" s="11" t="s">
        <v>610</v>
      </c>
      <c r="C9" s="10" t="s">
        <v>609</v>
      </c>
      <c r="D9" s="10" t="s">
        <v>608</v>
      </c>
      <c r="E9" s="10" t="s">
        <v>607</v>
      </c>
      <c r="F9" s="11" t="s">
        <v>606</v>
      </c>
      <c r="G9" s="10" t="s">
        <v>605</v>
      </c>
      <c r="H9" s="10" t="s">
        <v>604</v>
      </c>
      <c r="I9" s="10" t="s">
        <v>603</v>
      </c>
      <c r="J9" s="10" t="s">
        <v>602</v>
      </c>
      <c r="K9" s="10" t="s">
        <v>601</v>
      </c>
      <c r="L9" s="11" t="s">
        <v>600</v>
      </c>
      <c r="M9" s="11" t="s">
        <v>599</v>
      </c>
      <c r="N9" s="10" t="s">
        <v>598</v>
      </c>
      <c r="O9" s="10" t="s">
        <v>597</v>
      </c>
      <c r="P9" s="11" t="s">
        <v>596</v>
      </c>
      <c r="Q9" s="10" t="s">
        <v>595</v>
      </c>
      <c r="R9" s="10" t="s">
        <v>594</v>
      </c>
      <c r="S9" s="11" t="s">
        <v>593</v>
      </c>
      <c r="T9" s="10" t="s">
        <v>592</v>
      </c>
      <c r="U9" s="3">
        <v>18</v>
      </c>
    </row>
    <row r="10" spans="1:21" ht="44.9" customHeight="1">
      <c r="A10" s="3">
        <v>17</v>
      </c>
      <c r="B10" s="10" t="s">
        <v>591</v>
      </c>
      <c r="C10" s="10" t="s">
        <v>590</v>
      </c>
      <c r="D10" s="10" t="s">
        <v>589</v>
      </c>
      <c r="E10" s="10" t="s">
        <v>588</v>
      </c>
      <c r="F10" s="11" t="s">
        <v>587</v>
      </c>
      <c r="G10" s="10" t="s">
        <v>586</v>
      </c>
      <c r="H10" s="10" t="s">
        <v>585</v>
      </c>
      <c r="I10" s="10" t="s">
        <v>584</v>
      </c>
      <c r="J10" s="11" t="s">
        <v>583</v>
      </c>
      <c r="K10" s="10" t="s">
        <v>582</v>
      </c>
      <c r="L10" s="11" t="s">
        <v>581</v>
      </c>
      <c r="M10" s="10" t="s">
        <v>580</v>
      </c>
      <c r="N10" s="10" t="s">
        <v>579</v>
      </c>
      <c r="O10" s="10" t="s">
        <v>578</v>
      </c>
      <c r="P10" s="11" t="s">
        <v>577</v>
      </c>
      <c r="Q10" s="10" t="s">
        <v>576</v>
      </c>
      <c r="R10" s="11" t="s">
        <v>575</v>
      </c>
      <c r="S10" s="11" t="s">
        <v>574</v>
      </c>
      <c r="T10" s="10" t="s">
        <v>573</v>
      </c>
      <c r="U10" s="3">
        <v>17</v>
      </c>
    </row>
    <row r="11" spans="1:21" ht="34.65" customHeight="1">
      <c r="A11" s="3">
        <v>16</v>
      </c>
      <c r="B11" s="11" t="s">
        <v>572</v>
      </c>
      <c r="C11" s="10" t="s">
        <v>571</v>
      </c>
      <c r="D11" s="10" t="s">
        <v>570</v>
      </c>
      <c r="E11" s="10" t="s">
        <v>569</v>
      </c>
      <c r="F11" s="10" t="s">
        <v>568</v>
      </c>
      <c r="G11" s="10" t="s">
        <v>567</v>
      </c>
      <c r="H11" s="10" t="s">
        <v>566</v>
      </c>
      <c r="I11" s="10" t="s">
        <v>565</v>
      </c>
      <c r="J11" s="11" t="s">
        <v>564</v>
      </c>
      <c r="K11" s="10" t="s">
        <v>563</v>
      </c>
      <c r="L11" s="10" t="s">
        <v>562</v>
      </c>
      <c r="M11" s="11" t="s">
        <v>561</v>
      </c>
      <c r="N11" s="10" t="s">
        <v>560</v>
      </c>
      <c r="O11" s="10" t="s">
        <v>559</v>
      </c>
      <c r="P11" s="11" t="s">
        <v>558</v>
      </c>
      <c r="Q11" s="10" t="s">
        <v>557</v>
      </c>
      <c r="R11" s="10" t="s">
        <v>556</v>
      </c>
      <c r="S11" s="11" t="s">
        <v>555</v>
      </c>
      <c r="T11" s="10" t="s">
        <v>554</v>
      </c>
      <c r="U11" s="3">
        <v>16</v>
      </c>
    </row>
    <row r="12" spans="1:21" ht="34.65" customHeight="1">
      <c r="A12" s="3">
        <v>15</v>
      </c>
      <c r="B12" s="11" t="s">
        <v>553</v>
      </c>
      <c r="C12" s="10" t="s">
        <v>552</v>
      </c>
      <c r="D12" s="10" t="s">
        <v>551</v>
      </c>
      <c r="E12" s="10" t="s">
        <v>550</v>
      </c>
      <c r="F12" s="11" t="s">
        <v>549</v>
      </c>
      <c r="G12" s="10" t="s">
        <v>548</v>
      </c>
      <c r="H12" s="10" t="s">
        <v>547</v>
      </c>
      <c r="I12" s="10" t="s">
        <v>546</v>
      </c>
      <c r="J12" s="11" t="s">
        <v>545</v>
      </c>
      <c r="K12" s="10" t="s">
        <v>544</v>
      </c>
      <c r="L12" s="11" t="s">
        <v>543</v>
      </c>
      <c r="M12" s="10" t="s">
        <v>542</v>
      </c>
      <c r="N12" s="10" t="s">
        <v>541</v>
      </c>
      <c r="O12" s="10" t="s">
        <v>540</v>
      </c>
      <c r="P12" s="11" t="s">
        <v>539</v>
      </c>
      <c r="Q12" s="10" t="s">
        <v>538</v>
      </c>
      <c r="R12" s="10" t="s">
        <v>537</v>
      </c>
      <c r="S12" s="11" t="s">
        <v>536</v>
      </c>
      <c r="T12" s="9" t="s">
        <v>0</v>
      </c>
      <c r="U12" s="3">
        <v>15</v>
      </c>
    </row>
    <row r="13" spans="1:21" ht="55" customHeight="1">
      <c r="A13" s="3">
        <v>14</v>
      </c>
      <c r="B13" s="11" t="s">
        <v>535</v>
      </c>
      <c r="C13" s="10" t="s">
        <v>534</v>
      </c>
      <c r="D13" s="10" t="s">
        <v>533</v>
      </c>
      <c r="E13" s="10" t="s">
        <v>532</v>
      </c>
      <c r="F13" s="11" t="s">
        <v>531</v>
      </c>
      <c r="G13" s="10" t="s">
        <v>530</v>
      </c>
      <c r="H13" s="10" t="s">
        <v>529</v>
      </c>
      <c r="I13" s="10" t="s">
        <v>528</v>
      </c>
      <c r="J13" s="10" t="s">
        <v>527</v>
      </c>
      <c r="K13" s="10" t="s">
        <v>526</v>
      </c>
      <c r="L13" s="11" t="s">
        <v>525</v>
      </c>
      <c r="M13" s="10" t="s">
        <v>524</v>
      </c>
      <c r="N13" s="10" t="s">
        <v>523</v>
      </c>
      <c r="O13" s="10" t="s">
        <v>522</v>
      </c>
      <c r="P13" s="10" t="s">
        <v>521</v>
      </c>
      <c r="Q13" s="10" t="s">
        <v>520</v>
      </c>
      <c r="R13" s="10" t="s">
        <v>519</v>
      </c>
      <c r="S13" s="10" t="s">
        <v>518</v>
      </c>
      <c r="T13" s="9" t="s">
        <v>0</v>
      </c>
      <c r="U13" s="3">
        <v>14</v>
      </c>
    </row>
    <row r="14" spans="1:21" ht="34.65" customHeight="1">
      <c r="A14" s="3">
        <v>13</v>
      </c>
      <c r="B14" s="10" t="s">
        <v>517</v>
      </c>
      <c r="C14" s="10" t="s">
        <v>516</v>
      </c>
      <c r="D14" s="10" t="s">
        <v>515</v>
      </c>
      <c r="E14" s="10" t="s">
        <v>514</v>
      </c>
      <c r="F14" s="11" t="s">
        <v>513</v>
      </c>
      <c r="G14" s="10" t="s">
        <v>512</v>
      </c>
      <c r="H14" s="10" t="s">
        <v>511</v>
      </c>
      <c r="I14" s="10" t="s">
        <v>510</v>
      </c>
      <c r="J14" s="10" t="s">
        <v>509</v>
      </c>
      <c r="K14" s="10" t="s">
        <v>508</v>
      </c>
      <c r="L14" s="11" t="s">
        <v>507</v>
      </c>
      <c r="M14" s="10" t="s">
        <v>506</v>
      </c>
      <c r="N14" s="10" t="s">
        <v>505</v>
      </c>
      <c r="O14" s="10" t="s">
        <v>504</v>
      </c>
      <c r="P14" s="10" t="s">
        <v>503</v>
      </c>
      <c r="Q14" s="10" t="s">
        <v>502</v>
      </c>
      <c r="R14" s="10" t="s">
        <v>501</v>
      </c>
      <c r="S14" s="10" t="s">
        <v>500</v>
      </c>
      <c r="T14" s="9" t="s">
        <v>0</v>
      </c>
      <c r="U14" s="3">
        <v>13</v>
      </c>
    </row>
    <row r="15" spans="1:21" ht="25" customHeight="1">
      <c r="A15" s="3">
        <v>12</v>
      </c>
      <c r="B15" s="10" t="s">
        <v>499</v>
      </c>
      <c r="C15" s="10" t="s">
        <v>498</v>
      </c>
      <c r="D15" s="10" t="s">
        <v>497</v>
      </c>
      <c r="E15" s="10" t="s">
        <v>496</v>
      </c>
      <c r="F15" s="10" t="s">
        <v>495</v>
      </c>
      <c r="G15" s="10" t="s">
        <v>494</v>
      </c>
      <c r="H15" s="10" t="s">
        <v>493</v>
      </c>
      <c r="I15" s="10" t="s">
        <v>492</v>
      </c>
      <c r="J15" s="10" t="s">
        <v>491</v>
      </c>
      <c r="K15" s="10" t="s">
        <v>490</v>
      </c>
      <c r="L15" s="11" t="s">
        <v>489</v>
      </c>
      <c r="M15" s="11" t="s">
        <v>488</v>
      </c>
      <c r="N15" s="10" t="s">
        <v>487</v>
      </c>
      <c r="O15" s="10" t="s">
        <v>486</v>
      </c>
      <c r="P15" s="10" t="s">
        <v>485</v>
      </c>
      <c r="Q15" s="10" t="s">
        <v>484</v>
      </c>
      <c r="R15" s="10" t="s">
        <v>483</v>
      </c>
      <c r="S15" s="10" t="s">
        <v>482</v>
      </c>
      <c r="T15" s="9" t="s">
        <v>0</v>
      </c>
      <c r="U15" s="3">
        <v>12</v>
      </c>
    </row>
    <row r="16" spans="1:21" ht="25" customHeight="1">
      <c r="A16" s="3">
        <v>11</v>
      </c>
      <c r="B16" s="10" t="s">
        <v>481</v>
      </c>
      <c r="C16" s="10" t="s">
        <v>480</v>
      </c>
      <c r="D16" s="10" t="s">
        <v>479</v>
      </c>
      <c r="E16" s="10" t="s">
        <v>478</v>
      </c>
      <c r="F16" s="10" t="s">
        <v>477</v>
      </c>
      <c r="G16" s="10" t="s">
        <v>476</v>
      </c>
      <c r="H16" s="10" t="s">
        <v>475</v>
      </c>
      <c r="I16" s="10" t="s">
        <v>474</v>
      </c>
      <c r="J16" s="10" t="s">
        <v>473</v>
      </c>
      <c r="K16" s="10" t="s">
        <v>472</v>
      </c>
      <c r="L16" s="11" t="s">
        <v>471</v>
      </c>
      <c r="M16" s="10" t="s">
        <v>470</v>
      </c>
      <c r="N16" s="10" t="s">
        <v>469</v>
      </c>
      <c r="O16" s="10" t="s">
        <v>468</v>
      </c>
      <c r="P16" s="10" t="s">
        <v>467</v>
      </c>
      <c r="Q16" s="10" t="s">
        <v>466</v>
      </c>
      <c r="R16" s="10" t="s">
        <v>465</v>
      </c>
      <c r="S16" s="10" t="s">
        <v>464</v>
      </c>
      <c r="T16" s="9" t="s">
        <v>0</v>
      </c>
      <c r="U16" s="3">
        <v>11</v>
      </c>
    </row>
    <row r="17" spans="1:21" ht="25" customHeight="1">
      <c r="A17" s="3">
        <v>10</v>
      </c>
      <c r="B17" s="10" t="s">
        <v>463</v>
      </c>
      <c r="C17" s="10" t="s">
        <v>462</v>
      </c>
      <c r="D17" s="10" t="s">
        <v>461</v>
      </c>
      <c r="E17" s="10" t="s">
        <v>460</v>
      </c>
      <c r="F17" s="10" t="s">
        <v>459</v>
      </c>
      <c r="G17" s="10" t="s">
        <v>458</v>
      </c>
      <c r="H17" s="10" t="s">
        <v>457</v>
      </c>
      <c r="I17" s="10" t="s">
        <v>456</v>
      </c>
      <c r="J17" s="10" t="s">
        <v>455</v>
      </c>
      <c r="K17" s="10" t="s">
        <v>454</v>
      </c>
      <c r="L17" s="10" t="s">
        <v>453</v>
      </c>
      <c r="M17" s="10" t="s">
        <v>452</v>
      </c>
      <c r="N17" s="10" t="s">
        <v>451</v>
      </c>
      <c r="O17" s="10" t="s">
        <v>450</v>
      </c>
      <c r="P17" s="10" t="s">
        <v>449</v>
      </c>
      <c r="Q17" s="10" t="s">
        <v>448</v>
      </c>
      <c r="R17" s="10" t="s">
        <v>447</v>
      </c>
      <c r="S17" s="10" t="s">
        <v>446</v>
      </c>
      <c r="T17" s="9" t="s">
        <v>0</v>
      </c>
      <c r="U17" s="3">
        <v>10</v>
      </c>
    </row>
    <row r="18" spans="1:21" ht="25" customHeight="1">
      <c r="A18" s="3">
        <v>9</v>
      </c>
      <c r="B18" s="10" t="s">
        <v>445</v>
      </c>
      <c r="C18" s="10" t="s">
        <v>444</v>
      </c>
      <c r="D18" s="10" t="s">
        <v>443</v>
      </c>
      <c r="E18" s="10" t="s">
        <v>442</v>
      </c>
      <c r="F18" s="10" t="s">
        <v>441</v>
      </c>
      <c r="G18" s="10" t="s">
        <v>440</v>
      </c>
      <c r="H18" s="10" t="s">
        <v>439</v>
      </c>
      <c r="I18" s="10" t="s">
        <v>438</v>
      </c>
      <c r="J18" s="10" t="s">
        <v>437</v>
      </c>
      <c r="K18" s="10" t="s">
        <v>436</v>
      </c>
      <c r="L18" s="10" t="s">
        <v>435</v>
      </c>
      <c r="M18" s="10" t="s">
        <v>434</v>
      </c>
      <c r="N18" s="10" t="s">
        <v>433</v>
      </c>
      <c r="O18" s="10" t="s">
        <v>432</v>
      </c>
      <c r="P18" s="10" t="s">
        <v>431</v>
      </c>
      <c r="Q18" s="10" t="s">
        <v>430</v>
      </c>
      <c r="R18" s="10" t="s">
        <v>429</v>
      </c>
      <c r="S18" s="10" t="s">
        <v>428</v>
      </c>
      <c r="T18" s="9" t="s">
        <v>0</v>
      </c>
      <c r="U18" s="3">
        <v>9</v>
      </c>
    </row>
    <row r="19" spans="1:21" ht="25" customHeight="1">
      <c r="A19" s="3">
        <v>8</v>
      </c>
      <c r="B19" s="10" t="s">
        <v>427</v>
      </c>
      <c r="C19" s="10" t="s">
        <v>426</v>
      </c>
      <c r="D19" s="10" t="s">
        <v>425</v>
      </c>
      <c r="E19" s="10" t="s">
        <v>424</v>
      </c>
      <c r="F19" s="10" t="s">
        <v>423</v>
      </c>
      <c r="G19" s="10" t="s">
        <v>422</v>
      </c>
      <c r="H19" s="10" t="s">
        <v>421</v>
      </c>
      <c r="I19" s="10" t="s">
        <v>420</v>
      </c>
      <c r="J19" s="10" t="s">
        <v>419</v>
      </c>
      <c r="K19" s="10" t="s">
        <v>418</v>
      </c>
      <c r="L19" s="10" t="s">
        <v>417</v>
      </c>
      <c r="M19" s="10" t="s">
        <v>416</v>
      </c>
      <c r="N19" s="10" t="s">
        <v>415</v>
      </c>
      <c r="O19" s="10" t="s">
        <v>414</v>
      </c>
      <c r="P19" s="10" t="s">
        <v>413</v>
      </c>
      <c r="Q19" s="10" t="s">
        <v>412</v>
      </c>
      <c r="R19" s="10" t="s">
        <v>411</v>
      </c>
      <c r="S19" s="10" t="s">
        <v>410</v>
      </c>
      <c r="T19" s="9" t="s">
        <v>0</v>
      </c>
      <c r="U19" s="3">
        <v>8</v>
      </c>
    </row>
    <row r="20" spans="1:21" ht="25" customHeight="1">
      <c r="A20" s="3">
        <v>7</v>
      </c>
      <c r="B20" s="10" t="s">
        <v>1697</v>
      </c>
      <c r="C20" s="10" t="s">
        <v>1698</v>
      </c>
      <c r="D20" s="10" t="s">
        <v>1699</v>
      </c>
      <c r="E20" s="10" t="s">
        <v>1700</v>
      </c>
      <c r="F20" s="10" t="s">
        <v>1701</v>
      </c>
      <c r="G20" s="10" t="s">
        <v>1702</v>
      </c>
      <c r="H20" s="10" t="s">
        <v>1703</v>
      </c>
      <c r="I20" s="10" t="s">
        <v>1704</v>
      </c>
      <c r="J20" s="10" t="s">
        <v>1705</v>
      </c>
      <c r="K20" s="10" t="s">
        <v>1706</v>
      </c>
      <c r="L20" s="10" t="s">
        <v>1707</v>
      </c>
      <c r="M20" s="10" t="s">
        <v>1708</v>
      </c>
      <c r="N20" s="10" t="s">
        <v>1709</v>
      </c>
      <c r="O20" s="10" t="s">
        <v>1710</v>
      </c>
      <c r="P20" s="10" t="s">
        <v>1711</v>
      </c>
      <c r="Q20" s="10" t="s">
        <v>1712</v>
      </c>
      <c r="R20" s="10" t="s">
        <v>1713</v>
      </c>
      <c r="S20" s="10" t="s">
        <v>1714</v>
      </c>
      <c r="T20" s="9" t="s">
        <v>0</v>
      </c>
      <c r="U20" s="3">
        <v>7</v>
      </c>
    </row>
    <row r="21" spans="1:21" ht="25" customHeight="1">
      <c r="A21" s="3">
        <v>6</v>
      </c>
      <c r="B21" s="10" t="s">
        <v>1715</v>
      </c>
      <c r="C21" s="10" t="s">
        <v>1716</v>
      </c>
      <c r="D21" s="10" t="s">
        <v>1717</v>
      </c>
      <c r="E21" s="10" t="s">
        <v>1718</v>
      </c>
      <c r="F21" s="10" t="s">
        <v>1719</v>
      </c>
      <c r="G21" s="10" t="s">
        <v>1720</v>
      </c>
      <c r="H21" s="10" t="s">
        <v>1721</v>
      </c>
      <c r="I21" s="10" t="s">
        <v>1722</v>
      </c>
      <c r="J21" s="10" t="s">
        <v>1723</v>
      </c>
      <c r="K21" s="10" t="s">
        <v>1724</v>
      </c>
      <c r="L21" s="10" t="s">
        <v>1725</v>
      </c>
      <c r="M21" s="10" t="s">
        <v>1726</v>
      </c>
      <c r="N21" s="10" t="s">
        <v>1727</v>
      </c>
      <c r="O21" s="10" t="s">
        <v>1728</v>
      </c>
      <c r="P21" s="10" t="s">
        <v>1729</v>
      </c>
      <c r="Q21" s="10" t="s">
        <v>1730</v>
      </c>
      <c r="R21" s="10" t="s">
        <v>1731</v>
      </c>
      <c r="S21" s="10" t="s">
        <v>1732</v>
      </c>
      <c r="T21" s="9" t="s">
        <v>0</v>
      </c>
      <c r="U21" s="3">
        <v>6</v>
      </c>
    </row>
    <row r="22" spans="1:21" ht="25" customHeight="1">
      <c r="A22" s="3">
        <v>5</v>
      </c>
      <c r="B22" s="10" t="s">
        <v>1733</v>
      </c>
      <c r="C22" s="10" t="s">
        <v>1734</v>
      </c>
      <c r="D22" s="10" t="s">
        <v>1735</v>
      </c>
      <c r="E22" s="10" t="s">
        <v>1736</v>
      </c>
      <c r="F22" s="10" t="s">
        <v>1737</v>
      </c>
      <c r="G22" s="10" t="s">
        <v>1738</v>
      </c>
      <c r="H22" s="10" t="s">
        <v>1739</v>
      </c>
      <c r="I22" s="10" t="s">
        <v>1740</v>
      </c>
      <c r="J22" s="10" t="s">
        <v>1741</v>
      </c>
      <c r="K22" s="10" t="s">
        <v>1742</v>
      </c>
      <c r="L22" s="10" t="s">
        <v>1743</v>
      </c>
      <c r="M22" s="10" t="s">
        <v>1744</v>
      </c>
      <c r="N22" s="10" t="s">
        <v>1745</v>
      </c>
      <c r="O22" s="10" t="s">
        <v>1746</v>
      </c>
      <c r="P22" s="10" t="s">
        <v>1747</v>
      </c>
      <c r="Q22" s="10" t="s">
        <v>1748</v>
      </c>
      <c r="R22" s="10" t="s">
        <v>1749</v>
      </c>
      <c r="S22" s="10" t="s">
        <v>1750</v>
      </c>
      <c r="T22" s="9" t="s">
        <v>0</v>
      </c>
      <c r="U22" s="3">
        <v>5</v>
      </c>
    </row>
    <row r="23" spans="1:21" ht="25" customHeight="1">
      <c r="A23" s="3">
        <v>4</v>
      </c>
      <c r="B23" s="10" t="s">
        <v>1751</v>
      </c>
      <c r="C23" s="10" t="s">
        <v>1752</v>
      </c>
      <c r="D23" s="10" t="s">
        <v>1753</v>
      </c>
      <c r="E23" s="10" t="s">
        <v>1754</v>
      </c>
      <c r="F23" s="10" t="s">
        <v>1755</v>
      </c>
      <c r="G23" s="10" t="s">
        <v>1756</v>
      </c>
      <c r="H23" s="10" t="s">
        <v>1757</v>
      </c>
      <c r="I23" s="10" t="s">
        <v>1758</v>
      </c>
      <c r="J23" s="10" t="s">
        <v>1759</v>
      </c>
      <c r="K23" s="10" t="s">
        <v>1760</v>
      </c>
      <c r="L23" s="10" t="s">
        <v>1761</v>
      </c>
      <c r="M23" s="10" t="s">
        <v>1762</v>
      </c>
      <c r="N23" s="10" t="s">
        <v>1763</v>
      </c>
      <c r="O23" s="10" t="s">
        <v>1764</v>
      </c>
      <c r="P23" s="10" t="s">
        <v>1765</v>
      </c>
      <c r="Q23" s="10" t="s">
        <v>1766</v>
      </c>
      <c r="R23" s="10" t="s">
        <v>1767</v>
      </c>
      <c r="S23" s="10" t="s">
        <v>1768</v>
      </c>
      <c r="T23" s="9" t="s">
        <v>0</v>
      </c>
      <c r="U23" s="3">
        <v>4</v>
      </c>
    </row>
    <row r="24" spans="1:21" ht="25" customHeight="1">
      <c r="A24" s="3">
        <v>3</v>
      </c>
      <c r="B24" s="10" t="s">
        <v>1769</v>
      </c>
      <c r="C24" s="10" t="s">
        <v>1770</v>
      </c>
      <c r="D24" s="10" t="s">
        <v>1771</v>
      </c>
      <c r="E24" s="10" t="s">
        <v>1772</v>
      </c>
      <c r="F24" s="10" t="s">
        <v>1773</v>
      </c>
      <c r="G24" s="10" t="s">
        <v>1774</v>
      </c>
      <c r="H24" s="10" t="s">
        <v>1775</v>
      </c>
      <c r="I24" s="10" t="s">
        <v>1776</v>
      </c>
      <c r="J24" s="10" t="s">
        <v>1777</v>
      </c>
      <c r="K24" s="10" t="s">
        <v>1778</v>
      </c>
      <c r="L24" s="10" t="s">
        <v>1779</v>
      </c>
      <c r="M24" s="10" t="s">
        <v>1780</v>
      </c>
      <c r="N24" s="10" t="s">
        <v>1781</v>
      </c>
      <c r="O24" s="10" t="s">
        <v>1782</v>
      </c>
      <c r="P24" s="10" t="s">
        <v>1783</v>
      </c>
      <c r="Q24" s="10" t="s">
        <v>1784</v>
      </c>
      <c r="R24" s="10" t="s">
        <v>1785</v>
      </c>
      <c r="S24" s="10" t="s">
        <v>1786</v>
      </c>
      <c r="T24" s="9" t="s">
        <v>0</v>
      </c>
      <c r="U24" s="3">
        <v>3</v>
      </c>
    </row>
  </sheetData>
  <mergeCells count="1">
    <mergeCell ref="B1:T1"/>
  </mergeCell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7ABDE6-7576-4B96-9D4A-F23645483DD7}">
  <dimension ref="A1:D24"/>
  <sheetViews>
    <sheetView workbookViewId="0">
      <pane xSplit="1" ySplit="2" topLeftCell="B3" activePane="bottomRight" state="frozen"/>
      <selection activeCell="A26" sqref="A26:XFD1048576"/>
      <selection pane="topRight" activeCell="A26" sqref="A26:XFD1048576"/>
      <selection pane="bottomLeft" activeCell="A26" sqref="A26:XFD1048576"/>
      <selection pane="bottomRight" activeCell="B3" sqref="B3"/>
    </sheetView>
  </sheetViews>
  <sheetFormatPr defaultColWidth="0" defaultRowHeight="10.5" zeroHeight="1"/>
  <cols>
    <col min="1" max="1" width="11.08984375" style="2" customWidth="1"/>
    <col min="2" max="2" width="34.08984375" style="1" customWidth="1"/>
    <col min="3" max="3" width="49.08984375" style="1" customWidth="1"/>
    <col min="4" max="4" width="11.08984375" style="2" bestFit="1" customWidth="1"/>
    <col min="5" max="16384" width="8.90625" style="1" hidden="1"/>
  </cols>
  <sheetData>
    <row r="1" spans="1:4" s="7" customFormat="1" ht="45" customHeight="1">
      <c r="A1" s="3" t="s">
        <v>22</v>
      </c>
      <c r="B1" s="32" t="s">
        <v>409</v>
      </c>
      <c r="C1" s="34"/>
      <c r="D1" s="3" t="s">
        <v>22</v>
      </c>
    </row>
    <row r="2" spans="1:4" s="7" customFormat="1" ht="45" customHeight="1">
      <c r="A2" s="3" t="s">
        <v>19</v>
      </c>
      <c r="B2" s="8" t="s">
        <v>408</v>
      </c>
      <c r="C2" s="8" t="s">
        <v>407</v>
      </c>
      <c r="D2" s="3" t="s">
        <v>19</v>
      </c>
    </row>
    <row r="3" spans="1:4" ht="25" customHeight="1">
      <c r="A3" s="3" t="s">
        <v>1243</v>
      </c>
      <c r="B3" s="4" t="s">
        <v>0</v>
      </c>
      <c r="C3" s="28" t="s">
        <v>1295</v>
      </c>
      <c r="D3" s="3" t="s">
        <v>1243</v>
      </c>
    </row>
    <row r="4" spans="1:4" ht="25" customHeight="1">
      <c r="A4" s="3" t="s">
        <v>1244</v>
      </c>
      <c r="B4" s="4" t="s">
        <v>0</v>
      </c>
      <c r="C4" s="28" t="s">
        <v>1368</v>
      </c>
      <c r="D4" s="3" t="s">
        <v>1244</v>
      </c>
    </row>
    <row r="5" spans="1:4" ht="25" customHeight="1">
      <c r="A5" s="3" t="s">
        <v>1245</v>
      </c>
      <c r="B5" s="4" t="s">
        <v>0</v>
      </c>
      <c r="C5" s="28" t="s">
        <v>1442</v>
      </c>
      <c r="D5" s="3" t="s">
        <v>1245</v>
      </c>
    </row>
    <row r="6" spans="1:4" ht="25" customHeight="1">
      <c r="A6" s="3" t="s">
        <v>1246</v>
      </c>
      <c r="B6" s="4" t="s">
        <v>0</v>
      </c>
      <c r="C6" s="28" t="s">
        <v>1517</v>
      </c>
      <c r="D6" s="3" t="s">
        <v>1246</v>
      </c>
    </row>
    <row r="7" spans="1:4" ht="44.9" customHeight="1">
      <c r="A7" s="3">
        <v>20</v>
      </c>
      <c r="B7" s="6" t="s">
        <v>406</v>
      </c>
      <c r="C7" s="5" t="s">
        <v>405</v>
      </c>
      <c r="D7" s="3">
        <v>20</v>
      </c>
    </row>
    <row r="8" spans="1:4" ht="44.9" customHeight="1">
      <c r="A8" s="3">
        <v>19</v>
      </c>
      <c r="B8" s="6" t="s">
        <v>404</v>
      </c>
      <c r="C8" s="5" t="s">
        <v>403</v>
      </c>
      <c r="D8" s="3">
        <v>19</v>
      </c>
    </row>
    <row r="9" spans="1:4" ht="55" customHeight="1">
      <c r="A9" s="3">
        <v>18</v>
      </c>
      <c r="B9" s="6" t="s">
        <v>402</v>
      </c>
      <c r="C9" s="5" t="s">
        <v>401</v>
      </c>
      <c r="D9" s="3">
        <v>18</v>
      </c>
    </row>
    <row r="10" spans="1:4" ht="34.65" customHeight="1">
      <c r="A10" s="3">
        <v>17</v>
      </c>
      <c r="B10" s="6" t="s">
        <v>400</v>
      </c>
      <c r="C10" s="5" t="s">
        <v>399</v>
      </c>
      <c r="D10" s="3">
        <v>17</v>
      </c>
    </row>
    <row r="11" spans="1:4" ht="34.65" customHeight="1">
      <c r="A11" s="3">
        <v>16</v>
      </c>
      <c r="B11" s="6" t="s">
        <v>398</v>
      </c>
      <c r="C11" s="5" t="s">
        <v>397</v>
      </c>
      <c r="D11" s="3">
        <v>16</v>
      </c>
    </row>
    <row r="12" spans="1:4" ht="34.65" customHeight="1">
      <c r="A12" s="3">
        <v>15</v>
      </c>
      <c r="B12" s="6" t="s">
        <v>396</v>
      </c>
      <c r="C12" s="4" t="s">
        <v>0</v>
      </c>
      <c r="D12" s="3">
        <v>15</v>
      </c>
    </row>
    <row r="13" spans="1:4" ht="34.65" customHeight="1">
      <c r="A13" s="3">
        <v>14</v>
      </c>
      <c r="B13" s="6" t="s">
        <v>395</v>
      </c>
      <c r="C13" s="4" t="s">
        <v>0</v>
      </c>
      <c r="D13" s="3">
        <v>14</v>
      </c>
    </row>
    <row r="14" spans="1:4" ht="25" customHeight="1">
      <c r="A14" s="3">
        <v>13</v>
      </c>
      <c r="B14" s="6" t="s">
        <v>394</v>
      </c>
      <c r="C14" s="4" t="s">
        <v>0</v>
      </c>
      <c r="D14" s="3">
        <v>13</v>
      </c>
    </row>
    <row r="15" spans="1:4" ht="25" customHeight="1">
      <c r="A15" s="3">
        <v>12</v>
      </c>
      <c r="B15" s="5" t="s">
        <v>393</v>
      </c>
      <c r="C15" s="4" t="s">
        <v>0</v>
      </c>
      <c r="D15" s="3">
        <v>12</v>
      </c>
    </row>
    <row r="16" spans="1:4" ht="25" customHeight="1">
      <c r="A16" s="3">
        <v>11</v>
      </c>
      <c r="B16" s="5" t="s">
        <v>392</v>
      </c>
      <c r="C16" s="4" t="s">
        <v>0</v>
      </c>
      <c r="D16" s="3">
        <v>11</v>
      </c>
    </row>
    <row r="17" spans="1:4" ht="25" customHeight="1">
      <c r="A17" s="3">
        <v>10</v>
      </c>
      <c r="B17" s="5" t="s">
        <v>391</v>
      </c>
      <c r="C17" s="4" t="s">
        <v>0</v>
      </c>
      <c r="D17" s="3">
        <v>10</v>
      </c>
    </row>
    <row r="18" spans="1:4" ht="25" customHeight="1">
      <c r="A18" s="3">
        <v>9</v>
      </c>
      <c r="B18" s="5" t="s">
        <v>390</v>
      </c>
      <c r="C18" s="4" t="s">
        <v>0</v>
      </c>
      <c r="D18" s="3">
        <v>9</v>
      </c>
    </row>
    <row r="19" spans="1:4" ht="25" customHeight="1">
      <c r="A19" s="3">
        <v>8</v>
      </c>
      <c r="B19" s="5" t="s">
        <v>389</v>
      </c>
      <c r="C19" s="4" t="s">
        <v>0</v>
      </c>
      <c r="D19" s="3">
        <v>8</v>
      </c>
    </row>
    <row r="20" spans="1:4" ht="25" customHeight="1">
      <c r="A20" s="3">
        <v>7</v>
      </c>
      <c r="B20" s="5" t="s">
        <v>1787</v>
      </c>
      <c r="C20" s="4" t="s">
        <v>0</v>
      </c>
      <c r="D20" s="3">
        <v>7</v>
      </c>
    </row>
    <row r="21" spans="1:4" ht="25" customHeight="1">
      <c r="A21" s="3">
        <v>6</v>
      </c>
      <c r="B21" s="5" t="s">
        <v>1788</v>
      </c>
      <c r="C21" s="4" t="s">
        <v>0</v>
      </c>
      <c r="D21" s="3">
        <v>6</v>
      </c>
    </row>
    <row r="22" spans="1:4" ht="25" customHeight="1">
      <c r="A22" s="3">
        <v>5</v>
      </c>
      <c r="B22" s="5" t="s">
        <v>1789</v>
      </c>
      <c r="C22" s="4" t="s">
        <v>0</v>
      </c>
      <c r="D22" s="3">
        <v>5</v>
      </c>
    </row>
    <row r="23" spans="1:4" ht="25" customHeight="1">
      <c r="A23" s="3">
        <v>4</v>
      </c>
      <c r="B23" s="5" t="s">
        <v>1790</v>
      </c>
      <c r="C23" s="4" t="s">
        <v>0</v>
      </c>
      <c r="D23" s="3">
        <v>4</v>
      </c>
    </row>
    <row r="24" spans="1:4" ht="25" customHeight="1">
      <c r="A24" s="3">
        <v>3</v>
      </c>
      <c r="B24" s="5" t="s">
        <v>1791</v>
      </c>
      <c r="C24" s="4" t="s">
        <v>0</v>
      </c>
      <c r="D24" s="3">
        <v>3</v>
      </c>
    </row>
  </sheetData>
  <mergeCells count="1">
    <mergeCell ref="B1:C1"/>
  </mergeCell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98CC61-7E67-481B-A650-F4017FAEF5A1}">
  <dimension ref="A1:D24"/>
  <sheetViews>
    <sheetView workbookViewId="0">
      <pane xSplit="1" ySplit="2" topLeftCell="B3" activePane="bottomRight" state="frozen"/>
      <selection activeCell="A26" sqref="A26:XFD1048576"/>
      <selection pane="topRight" activeCell="A26" sqref="A26:XFD1048576"/>
      <selection pane="bottomLeft" activeCell="A26" sqref="A26:XFD1048576"/>
      <selection pane="bottomRight"/>
    </sheetView>
  </sheetViews>
  <sheetFormatPr defaultColWidth="0" defaultRowHeight="10.5" zeroHeight="1"/>
  <cols>
    <col min="1" max="1" width="11.08984375" style="2" customWidth="1"/>
    <col min="2" max="2" width="34.90625" style="1" customWidth="1"/>
    <col min="3" max="3" width="44.1796875" style="1" customWidth="1"/>
    <col min="4" max="4" width="11.08984375" style="2" bestFit="1" customWidth="1"/>
    <col min="5" max="16384" width="8.90625" style="1" hidden="1"/>
  </cols>
  <sheetData>
    <row r="1" spans="1:4" s="7" customFormat="1" ht="45" customHeight="1">
      <c r="A1" s="3" t="s">
        <v>22</v>
      </c>
      <c r="B1" s="29" t="s">
        <v>388</v>
      </c>
      <c r="C1" s="31"/>
      <c r="D1" s="3" t="s">
        <v>22</v>
      </c>
    </row>
    <row r="2" spans="1:4" s="7" customFormat="1" ht="45" customHeight="1">
      <c r="A2" s="3" t="s">
        <v>19</v>
      </c>
      <c r="B2" s="12" t="s">
        <v>387</v>
      </c>
      <c r="C2" s="12" t="s">
        <v>386</v>
      </c>
      <c r="D2" s="3" t="s">
        <v>19</v>
      </c>
    </row>
    <row r="3" spans="1:4" ht="25" customHeight="1">
      <c r="A3" s="3" t="s">
        <v>1243</v>
      </c>
      <c r="B3" s="9" t="s">
        <v>0</v>
      </c>
      <c r="C3" s="27" t="s">
        <v>1296</v>
      </c>
      <c r="D3" s="3" t="s">
        <v>1243</v>
      </c>
    </row>
    <row r="4" spans="1:4" ht="25" customHeight="1">
      <c r="A4" s="3" t="s">
        <v>1244</v>
      </c>
      <c r="B4" s="9" t="s">
        <v>0</v>
      </c>
      <c r="C4" s="27" t="s">
        <v>1369</v>
      </c>
      <c r="D4" s="3" t="s">
        <v>1244</v>
      </c>
    </row>
    <row r="5" spans="1:4" ht="25" customHeight="1">
      <c r="A5" s="3" t="s">
        <v>1245</v>
      </c>
      <c r="B5" s="9" t="s">
        <v>0</v>
      </c>
      <c r="C5" s="27" t="s">
        <v>1443</v>
      </c>
      <c r="D5" s="3" t="s">
        <v>1245</v>
      </c>
    </row>
    <row r="6" spans="1:4" ht="25" customHeight="1">
      <c r="A6" s="3" t="s">
        <v>1246</v>
      </c>
      <c r="B6" s="9" t="s">
        <v>0</v>
      </c>
      <c r="C6" s="27" t="s">
        <v>1518</v>
      </c>
      <c r="D6" s="3" t="s">
        <v>1246</v>
      </c>
    </row>
    <row r="7" spans="1:4" ht="25" customHeight="1">
      <c r="A7" s="3">
        <v>20</v>
      </c>
      <c r="B7" s="11" t="s">
        <v>385</v>
      </c>
      <c r="C7" s="10" t="s">
        <v>384</v>
      </c>
      <c r="D7" s="3">
        <v>20</v>
      </c>
    </row>
    <row r="8" spans="1:4" ht="25" customHeight="1">
      <c r="A8" s="3">
        <v>19</v>
      </c>
      <c r="B8" s="11" t="s">
        <v>383</v>
      </c>
      <c r="C8" s="10" t="s">
        <v>382</v>
      </c>
      <c r="D8" s="3">
        <v>19</v>
      </c>
    </row>
    <row r="9" spans="1:4" ht="34.65" customHeight="1">
      <c r="A9" s="3">
        <v>18</v>
      </c>
      <c r="B9" s="11" t="s">
        <v>381</v>
      </c>
      <c r="C9" s="10" t="s">
        <v>380</v>
      </c>
      <c r="D9" s="3">
        <v>18</v>
      </c>
    </row>
    <row r="10" spans="1:4" ht="34.65" customHeight="1">
      <c r="A10" s="3">
        <v>17</v>
      </c>
      <c r="B10" s="11" t="s">
        <v>379</v>
      </c>
      <c r="C10" s="10" t="s">
        <v>378</v>
      </c>
      <c r="D10" s="3">
        <v>17</v>
      </c>
    </row>
    <row r="11" spans="1:4" ht="25" customHeight="1">
      <c r="A11" s="3">
        <v>16</v>
      </c>
      <c r="B11" s="11" t="s">
        <v>377</v>
      </c>
      <c r="C11" s="10" t="s">
        <v>376</v>
      </c>
      <c r="D11" s="3">
        <v>16</v>
      </c>
    </row>
    <row r="12" spans="1:4" ht="25" customHeight="1">
      <c r="A12" s="3">
        <v>15</v>
      </c>
      <c r="B12" s="11" t="s">
        <v>375</v>
      </c>
      <c r="C12" s="9" t="s">
        <v>0</v>
      </c>
      <c r="D12" s="3">
        <v>15</v>
      </c>
    </row>
    <row r="13" spans="1:4" ht="25" customHeight="1">
      <c r="A13" s="3">
        <v>14</v>
      </c>
      <c r="B13" s="11" t="s">
        <v>374</v>
      </c>
      <c r="C13" s="9" t="s">
        <v>0</v>
      </c>
      <c r="D13" s="3">
        <v>14</v>
      </c>
    </row>
    <row r="14" spans="1:4" ht="25" customHeight="1">
      <c r="A14" s="3">
        <v>13</v>
      </c>
      <c r="B14" s="11" t="s">
        <v>373</v>
      </c>
      <c r="C14" s="9" t="s">
        <v>0</v>
      </c>
      <c r="D14" s="3">
        <v>13</v>
      </c>
    </row>
    <row r="15" spans="1:4" ht="25" customHeight="1">
      <c r="A15" s="3">
        <v>12</v>
      </c>
      <c r="B15" s="10" t="s">
        <v>372</v>
      </c>
      <c r="C15" s="9" t="s">
        <v>0</v>
      </c>
      <c r="D15" s="3">
        <v>12</v>
      </c>
    </row>
    <row r="16" spans="1:4" ht="25" customHeight="1">
      <c r="A16" s="3">
        <v>11</v>
      </c>
      <c r="B16" s="10" t="s">
        <v>371</v>
      </c>
      <c r="C16" s="9" t="s">
        <v>0</v>
      </c>
      <c r="D16" s="3">
        <v>11</v>
      </c>
    </row>
    <row r="17" spans="1:4" ht="25" customHeight="1">
      <c r="A17" s="3">
        <v>10</v>
      </c>
      <c r="B17" s="10" t="s">
        <v>370</v>
      </c>
      <c r="C17" s="9" t="s">
        <v>0</v>
      </c>
      <c r="D17" s="3">
        <v>10</v>
      </c>
    </row>
    <row r="18" spans="1:4" ht="25" customHeight="1">
      <c r="A18" s="3">
        <v>9</v>
      </c>
      <c r="B18" s="10" t="s">
        <v>369</v>
      </c>
      <c r="C18" s="9" t="s">
        <v>0</v>
      </c>
      <c r="D18" s="3">
        <v>9</v>
      </c>
    </row>
    <row r="19" spans="1:4" ht="25" customHeight="1">
      <c r="A19" s="3">
        <v>8</v>
      </c>
      <c r="B19" s="10" t="s">
        <v>368</v>
      </c>
      <c r="C19" s="9" t="s">
        <v>0</v>
      </c>
      <c r="D19" s="3">
        <v>8</v>
      </c>
    </row>
    <row r="20" spans="1:4" ht="25" customHeight="1">
      <c r="A20" s="3">
        <v>7</v>
      </c>
      <c r="B20" s="10" t="s">
        <v>1792</v>
      </c>
      <c r="C20" s="9" t="s">
        <v>0</v>
      </c>
      <c r="D20" s="3">
        <v>7</v>
      </c>
    </row>
    <row r="21" spans="1:4" ht="25" customHeight="1">
      <c r="A21" s="3">
        <v>6</v>
      </c>
      <c r="B21" s="10" t="s">
        <v>1793</v>
      </c>
      <c r="C21" s="9" t="s">
        <v>0</v>
      </c>
      <c r="D21" s="3">
        <v>6</v>
      </c>
    </row>
    <row r="22" spans="1:4" ht="25" customHeight="1">
      <c r="A22" s="3">
        <v>5</v>
      </c>
      <c r="B22" s="10" t="s">
        <v>1794</v>
      </c>
      <c r="C22" s="9" t="s">
        <v>0</v>
      </c>
      <c r="D22" s="3">
        <v>5</v>
      </c>
    </row>
    <row r="23" spans="1:4" ht="25" customHeight="1">
      <c r="A23" s="3">
        <v>4</v>
      </c>
      <c r="B23" s="10" t="s">
        <v>1795</v>
      </c>
      <c r="C23" s="9" t="s">
        <v>0</v>
      </c>
      <c r="D23" s="3">
        <v>4</v>
      </c>
    </row>
    <row r="24" spans="1:4" ht="25" customHeight="1">
      <c r="A24" s="3">
        <v>3</v>
      </c>
      <c r="B24" s="10" t="s">
        <v>1796</v>
      </c>
      <c r="C24" s="9" t="s">
        <v>0</v>
      </c>
      <c r="D24" s="3">
        <v>3</v>
      </c>
    </row>
  </sheetData>
  <mergeCells count="1">
    <mergeCell ref="B1:C1"/>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212970-1145-4AEF-9189-CD2755215A15}">
  <dimension ref="A1:D24"/>
  <sheetViews>
    <sheetView workbookViewId="0">
      <pane xSplit="1" ySplit="2" topLeftCell="B3" activePane="bottomRight" state="frozen"/>
      <selection activeCell="A26" sqref="A26:XFD1048576"/>
      <selection pane="topRight" activeCell="A26" sqref="A26:XFD1048576"/>
      <selection pane="bottomLeft" activeCell="A26" sqref="A26:XFD1048576"/>
      <selection pane="bottomRight"/>
    </sheetView>
  </sheetViews>
  <sheetFormatPr defaultColWidth="0" defaultRowHeight="10.5" zeroHeight="1"/>
  <cols>
    <col min="1" max="1" width="11.08984375" style="2" customWidth="1"/>
    <col min="2" max="2" width="37.6328125" style="1" customWidth="1"/>
    <col min="3" max="3" width="43.08984375" style="1" customWidth="1"/>
    <col min="4" max="4" width="11.08984375" style="2" bestFit="1" customWidth="1"/>
    <col min="5" max="16384" width="8.90625" style="1" hidden="1"/>
  </cols>
  <sheetData>
    <row r="1" spans="1:4" s="7" customFormat="1" ht="45" customHeight="1">
      <c r="A1" s="3" t="s">
        <v>22</v>
      </c>
      <c r="B1" s="32" t="s">
        <v>367</v>
      </c>
      <c r="C1" s="34"/>
      <c r="D1" s="3" t="s">
        <v>22</v>
      </c>
    </row>
    <row r="2" spans="1:4" s="7" customFormat="1" ht="45" customHeight="1">
      <c r="A2" s="3" t="s">
        <v>19</v>
      </c>
      <c r="B2" s="8" t="s">
        <v>366</v>
      </c>
      <c r="C2" s="8" t="s">
        <v>365</v>
      </c>
      <c r="D2" s="3" t="s">
        <v>19</v>
      </c>
    </row>
    <row r="3" spans="1:4" ht="25" customHeight="1">
      <c r="A3" s="3" t="s">
        <v>1243</v>
      </c>
      <c r="B3" s="4" t="s">
        <v>0</v>
      </c>
      <c r="C3" s="28" t="s">
        <v>1297</v>
      </c>
      <c r="D3" s="3" t="s">
        <v>1243</v>
      </c>
    </row>
    <row r="4" spans="1:4" ht="25" customHeight="1">
      <c r="A4" s="3" t="s">
        <v>1244</v>
      </c>
      <c r="B4" s="4" t="s">
        <v>0</v>
      </c>
      <c r="C4" s="28" t="s">
        <v>1370</v>
      </c>
      <c r="D4" s="3" t="s">
        <v>1244</v>
      </c>
    </row>
    <row r="5" spans="1:4" ht="25" customHeight="1">
      <c r="A5" s="3" t="s">
        <v>1245</v>
      </c>
      <c r="B5" s="4" t="s">
        <v>0</v>
      </c>
      <c r="C5" s="28" t="s">
        <v>1444</v>
      </c>
      <c r="D5" s="3" t="s">
        <v>1245</v>
      </c>
    </row>
    <row r="6" spans="1:4" ht="25" customHeight="1">
      <c r="A6" s="3" t="s">
        <v>1246</v>
      </c>
      <c r="B6" s="4" t="s">
        <v>0</v>
      </c>
      <c r="C6" s="28" t="s">
        <v>1519</v>
      </c>
      <c r="D6" s="3" t="s">
        <v>1246</v>
      </c>
    </row>
    <row r="7" spans="1:4" ht="25" customHeight="1">
      <c r="A7" s="3">
        <v>20</v>
      </c>
      <c r="B7" s="5" t="s">
        <v>364</v>
      </c>
      <c r="C7" s="6" t="s">
        <v>363</v>
      </c>
      <c r="D7" s="3">
        <v>20</v>
      </c>
    </row>
    <row r="8" spans="1:4" ht="25" customHeight="1">
      <c r="A8" s="3">
        <v>19</v>
      </c>
      <c r="B8" s="5" t="s">
        <v>362</v>
      </c>
      <c r="C8" s="6" t="s">
        <v>361</v>
      </c>
      <c r="D8" s="3">
        <v>19</v>
      </c>
    </row>
    <row r="9" spans="1:4" ht="34.65" customHeight="1">
      <c r="A9" s="3">
        <v>18</v>
      </c>
      <c r="B9" s="6" t="s">
        <v>360</v>
      </c>
      <c r="C9" s="6" t="s">
        <v>359</v>
      </c>
      <c r="D9" s="3">
        <v>18</v>
      </c>
    </row>
    <row r="10" spans="1:4" ht="25" customHeight="1">
      <c r="A10" s="3">
        <v>17</v>
      </c>
      <c r="B10" s="6" t="s">
        <v>358</v>
      </c>
      <c r="C10" s="6" t="s">
        <v>357</v>
      </c>
      <c r="D10" s="3">
        <v>17</v>
      </c>
    </row>
    <row r="11" spans="1:4" ht="25" customHeight="1">
      <c r="A11" s="3">
        <v>16</v>
      </c>
      <c r="B11" s="6" t="s">
        <v>356</v>
      </c>
      <c r="C11" s="5" t="s">
        <v>355</v>
      </c>
      <c r="D11" s="3">
        <v>16</v>
      </c>
    </row>
    <row r="12" spans="1:4" ht="34.65" customHeight="1">
      <c r="A12" s="3">
        <v>15</v>
      </c>
      <c r="B12" s="6" t="s">
        <v>354</v>
      </c>
      <c r="C12" s="4" t="s">
        <v>0</v>
      </c>
      <c r="D12" s="3">
        <v>15</v>
      </c>
    </row>
    <row r="13" spans="1:4" ht="25" customHeight="1">
      <c r="A13" s="3">
        <v>14</v>
      </c>
      <c r="B13" s="6" t="s">
        <v>353</v>
      </c>
      <c r="C13" s="4" t="s">
        <v>0</v>
      </c>
      <c r="D13" s="3">
        <v>14</v>
      </c>
    </row>
    <row r="14" spans="1:4" ht="25" customHeight="1">
      <c r="A14" s="3">
        <v>13</v>
      </c>
      <c r="B14" s="6" t="s">
        <v>352</v>
      </c>
      <c r="C14" s="4" t="s">
        <v>0</v>
      </c>
      <c r="D14" s="3">
        <v>13</v>
      </c>
    </row>
    <row r="15" spans="1:4" ht="25" customHeight="1">
      <c r="A15" s="3">
        <v>12</v>
      </c>
      <c r="B15" s="5" t="s">
        <v>351</v>
      </c>
      <c r="C15" s="4" t="s">
        <v>0</v>
      </c>
      <c r="D15" s="3">
        <v>12</v>
      </c>
    </row>
    <row r="16" spans="1:4" ht="25" customHeight="1">
      <c r="A16" s="3">
        <v>11</v>
      </c>
      <c r="B16" s="5" t="s">
        <v>350</v>
      </c>
      <c r="C16" s="4" t="s">
        <v>0</v>
      </c>
      <c r="D16" s="3">
        <v>11</v>
      </c>
    </row>
    <row r="17" spans="1:4" ht="25" customHeight="1">
      <c r="A17" s="3">
        <v>10</v>
      </c>
      <c r="B17" s="5" t="s">
        <v>349</v>
      </c>
      <c r="C17" s="4" t="s">
        <v>0</v>
      </c>
      <c r="D17" s="3">
        <v>10</v>
      </c>
    </row>
    <row r="18" spans="1:4" ht="25" customHeight="1">
      <c r="A18" s="3">
        <v>9</v>
      </c>
      <c r="B18" s="5" t="s">
        <v>348</v>
      </c>
      <c r="C18" s="4" t="s">
        <v>0</v>
      </c>
      <c r="D18" s="3">
        <v>9</v>
      </c>
    </row>
    <row r="19" spans="1:4" ht="25" customHeight="1">
      <c r="A19" s="3">
        <v>8</v>
      </c>
      <c r="B19" s="5" t="s">
        <v>347</v>
      </c>
      <c r="C19" s="4" t="s">
        <v>0</v>
      </c>
      <c r="D19" s="3">
        <v>8</v>
      </c>
    </row>
    <row r="20" spans="1:4" ht="25" customHeight="1">
      <c r="A20" s="3">
        <v>7</v>
      </c>
      <c r="B20" s="5" t="s">
        <v>1797</v>
      </c>
      <c r="C20" s="4" t="s">
        <v>0</v>
      </c>
      <c r="D20" s="3">
        <v>7</v>
      </c>
    </row>
    <row r="21" spans="1:4" ht="25" customHeight="1">
      <c r="A21" s="3">
        <v>6</v>
      </c>
      <c r="B21" s="5" t="s">
        <v>1798</v>
      </c>
      <c r="C21" s="4" t="s">
        <v>0</v>
      </c>
      <c r="D21" s="3">
        <v>6</v>
      </c>
    </row>
    <row r="22" spans="1:4" ht="25" customHeight="1">
      <c r="A22" s="3">
        <v>5</v>
      </c>
      <c r="B22" s="5" t="s">
        <v>1799</v>
      </c>
      <c r="C22" s="4" t="s">
        <v>0</v>
      </c>
      <c r="D22" s="3">
        <v>5</v>
      </c>
    </row>
    <row r="23" spans="1:4" ht="25" customHeight="1">
      <c r="A23" s="3">
        <v>4</v>
      </c>
      <c r="B23" s="5" t="s">
        <v>1800</v>
      </c>
      <c r="C23" s="4" t="s">
        <v>0</v>
      </c>
      <c r="D23" s="3">
        <v>4</v>
      </c>
    </row>
    <row r="24" spans="1:4" ht="25" customHeight="1">
      <c r="A24" s="3">
        <v>3</v>
      </c>
      <c r="B24" s="5" t="s">
        <v>1801</v>
      </c>
      <c r="C24" s="4" t="s">
        <v>0</v>
      </c>
      <c r="D24" s="3">
        <v>3</v>
      </c>
    </row>
  </sheetData>
  <mergeCells count="1">
    <mergeCell ref="B1:C1"/>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F005F1-EA50-47DC-AC5A-3B2F6F1FAA4E}">
  <dimension ref="A1:H25"/>
  <sheetViews>
    <sheetView workbookViewId="0">
      <pane xSplit="1" ySplit="2" topLeftCell="B3" activePane="bottomRight" state="frozen"/>
      <selection activeCell="A26" sqref="A26:XFD1048576"/>
      <selection pane="topRight" activeCell="A26" sqref="A26:XFD1048576"/>
      <selection pane="bottomLeft" activeCell="A26" sqref="A26:XFD1048576"/>
      <selection pane="bottomRight" activeCell="B3" sqref="B3"/>
    </sheetView>
  </sheetViews>
  <sheetFormatPr defaultColWidth="0" defaultRowHeight="10.5" zeroHeight="1"/>
  <cols>
    <col min="1" max="1" width="11.08984375" style="2" customWidth="1"/>
    <col min="2" max="2" width="45.453125" style="1" customWidth="1"/>
    <col min="3" max="3" width="37.1796875" style="1" customWidth="1"/>
    <col min="4" max="4" width="49.36328125" style="1" customWidth="1"/>
    <col min="5" max="5" width="54" style="1" customWidth="1"/>
    <col min="6" max="6" width="35.6328125" style="1" customWidth="1"/>
    <col min="7" max="7" width="43.81640625" style="1" customWidth="1"/>
    <col min="8" max="8" width="11.08984375" style="2" bestFit="1" customWidth="1"/>
    <col min="9" max="16384" width="8.90625" style="1" hidden="1"/>
  </cols>
  <sheetData>
    <row r="1" spans="1:8" s="7" customFormat="1" ht="45" customHeight="1">
      <c r="A1" s="3" t="s">
        <v>22</v>
      </c>
      <c r="B1" s="29" t="s">
        <v>346</v>
      </c>
      <c r="C1" s="30"/>
      <c r="D1" s="30"/>
      <c r="E1" s="30"/>
      <c r="F1" s="30"/>
      <c r="G1" s="31"/>
      <c r="H1" s="3" t="s">
        <v>22</v>
      </c>
    </row>
    <row r="2" spans="1:8" s="7" customFormat="1" ht="45" customHeight="1">
      <c r="A2" s="3" t="s">
        <v>19</v>
      </c>
      <c r="B2" s="12" t="s">
        <v>345</v>
      </c>
      <c r="C2" s="12" t="s">
        <v>344</v>
      </c>
      <c r="D2" s="12" t="s">
        <v>343</v>
      </c>
      <c r="E2" s="12" t="s">
        <v>342</v>
      </c>
      <c r="F2" s="12" t="s">
        <v>341</v>
      </c>
      <c r="G2" s="12" t="s">
        <v>340</v>
      </c>
      <c r="H2" s="3" t="s">
        <v>19</v>
      </c>
    </row>
    <row r="3" spans="1:8" ht="25" customHeight="1">
      <c r="A3" s="3" t="s">
        <v>1243</v>
      </c>
      <c r="B3" s="27" t="s">
        <v>1298</v>
      </c>
      <c r="C3" s="27" t="s">
        <v>1299</v>
      </c>
      <c r="D3" s="27" t="s">
        <v>1300</v>
      </c>
      <c r="E3" s="27" t="s">
        <v>1301</v>
      </c>
      <c r="F3" s="9" t="s">
        <v>0</v>
      </c>
      <c r="G3" s="27" t="s">
        <v>1302</v>
      </c>
      <c r="H3" s="3" t="s">
        <v>1243</v>
      </c>
    </row>
    <row r="4" spans="1:8" ht="25" customHeight="1">
      <c r="A4" s="3" t="s">
        <v>1244</v>
      </c>
      <c r="B4" s="27" t="s">
        <v>1371</v>
      </c>
      <c r="C4" s="27" t="s">
        <v>1372</v>
      </c>
      <c r="D4" s="27" t="s">
        <v>1373</v>
      </c>
      <c r="E4" s="27" t="s">
        <v>1374</v>
      </c>
      <c r="F4" s="9" t="s">
        <v>0</v>
      </c>
      <c r="G4" s="27" t="s">
        <v>1375</v>
      </c>
      <c r="H4" s="3" t="s">
        <v>1244</v>
      </c>
    </row>
    <row r="5" spans="1:8" ht="25" customHeight="1">
      <c r="A5" s="3" t="s">
        <v>1245</v>
      </c>
      <c r="B5" s="27" t="s">
        <v>1445</v>
      </c>
      <c r="C5" s="27" t="s">
        <v>1446</v>
      </c>
      <c r="D5" s="27" t="s">
        <v>1447</v>
      </c>
      <c r="E5" s="27" t="s">
        <v>1448</v>
      </c>
      <c r="F5" s="9" t="s">
        <v>0</v>
      </c>
      <c r="G5" s="27" t="s">
        <v>1449</v>
      </c>
      <c r="H5" s="3" t="s">
        <v>1245</v>
      </c>
    </row>
    <row r="6" spans="1:8" ht="25" customHeight="1">
      <c r="A6" s="3" t="s">
        <v>1246</v>
      </c>
      <c r="B6" s="27" t="s">
        <v>1520</v>
      </c>
      <c r="C6" s="27" t="s">
        <v>1521</v>
      </c>
      <c r="D6" s="27" t="s">
        <v>1522</v>
      </c>
      <c r="E6" s="27" t="s">
        <v>1523</v>
      </c>
      <c r="F6" s="9" t="s">
        <v>0</v>
      </c>
      <c r="G6" s="27" t="s">
        <v>1524</v>
      </c>
      <c r="H6" s="3" t="s">
        <v>1246</v>
      </c>
    </row>
    <row r="7" spans="1:8" ht="25" customHeight="1">
      <c r="A7" s="3">
        <v>21</v>
      </c>
      <c r="B7" s="10" t="s">
        <v>339</v>
      </c>
      <c r="C7" s="10" t="s">
        <v>338</v>
      </c>
      <c r="D7" s="10" t="s">
        <v>337</v>
      </c>
      <c r="E7" s="11" t="s">
        <v>336</v>
      </c>
      <c r="F7" s="10" t="s">
        <v>335</v>
      </c>
      <c r="G7" s="10" t="s">
        <v>334</v>
      </c>
      <c r="H7" s="3">
        <v>21</v>
      </c>
    </row>
    <row r="8" spans="1:8" ht="25" customHeight="1">
      <c r="A8" s="3">
        <v>20</v>
      </c>
      <c r="B8" s="11" t="s">
        <v>333</v>
      </c>
      <c r="C8" s="10" t="s">
        <v>332</v>
      </c>
      <c r="D8" s="10" t="s">
        <v>331</v>
      </c>
      <c r="E8" s="11" t="s">
        <v>330</v>
      </c>
      <c r="F8" s="11" t="s">
        <v>329</v>
      </c>
      <c r="G8" s="10" t="s">
        <v>328</v>
      </c>
      <c r="H8" s="3">
        <v>20</v>
      </c>
    </row>
    <row r="9" spans="1:8" ht="44.9" customHeight="1">
      <c r="A9" s="3">
        <v>19</v>
      </c>
      <c r="B9" s="11" t="s">
        <v>327</v>
      </c>
      <c r="C9" s="10" t="s">
        <v>326</v>
      </c>
      <c r="D9" s="11" t="s">
        <v>325</v>
      </c>
      <c r="E9" s="11" t="s">
        <v>324</v>
      </c>
      <c r="F9" s="10" t="s">
        <v>323</v>
      </c>
      <c r="G9" s="10" t="s">
        <v>322</v>
      </c>
      <c r="H9" s="3">
        <v>19</v>
      </c>
    </row>
    <row r="10" spans="1:8" ht="44.9" customHeight="1">
      <c r="A10" s="3">
        <v>18</v>
      </c>
      <c r="B10" s="11" t="s">
        <v>321</v>
      </c>
      <c r="C10" s="11" t="s">
        <v>320</v>
      </c>
      <c r="D10" s="11" t="s">
        <v>319</v>
      </c>
      <c r="E10" s="11" t="s">
        <v>318</v>
      </c>
      <c r="F10" s="10" t="s">
        <v>317</v>
      </c>
      <c r="G10" s="10" t="s">
        <v>316</v>
      </c>
      <c r="H10" s="3">
        <v>18</v>
      </c>
    </row>
    <row r="11" spans="1:8" ht="44.9" customHeight="1">
      <c r="A11" s="3">
        <v>17</v>
      </c>
      <c r="B11" s="11" t="s">
        <v>315</v>
      </c>
      <c r="C11" s="11" t="s">
        <v>314</v>
      </c>
      <c r="D11" s="11" t="s">
        <v>313</v>
      </c>
      <c r="E11" s="11" t="s">
        <v>312</v>
      </c>
      <c r="F11" s="10" t="s">
        <v>311</v>
      </c>
      <c r="G11" s="10" t="s">
        <v>310</v>
      </c>
      <c r="H11" s="3">
        <v>17</v>
      </c>
    </row>
    <row r="12" spans="1:8" ht="55" customHeight="1">
      <c r="A12" s="3">
        <v>16</v>
      </c>
      <c r="B12" s="11" t="s">
        <v>309</v>
      </c>
      <c r="C12" s="11" t="s">
        <v>308</v>
      </c>
      <c r="D12" s="11" t="s">
        <v>307</v>
      </c>
      <c r="E12" s="11" t="s">
        <v>306</v>
      </c>
      <c r="F12" s="10" t="s">
        <v>305</v>
      </c>
      <c r="G12" s="10" t="s">
        <v>304</v>
      </c>
      <c r="H12" s="3">
        <v>16</v>
      </c>
    </row>
    <row r="13" spans="1:8" ht="55" customHeight="1">
      <c r="A13" s="3">
        <v>15</v>
      </c>
      <c r="B13" s="11" t="s">
        <v>303</v>
      </c>
      <c r="C13" s="11" t="s">
        <v>302</v>
      </c>
      <c r="D13" s="11" t="s">
        <v>301</v>
      </c>
      <c r="E13" s="11" t="s">
        <v>300</v>
      </c>
      <c r="F13" s="10" t="s">
        <v>299</v>
      </c>
      <c r="G13" s="9" t="s">
        <v>0</v>
      </c>
      <c r="H13" s="3">
        <v>15</v>
      </c>
    </row>
    <row r="14" spans="1:8" ht="34.65" customHeight="1">
      <c r="A14" s="3">
        <v>14</v>
      </c>
      <c r="B14" s="11" t="s">
        <v>298</v>
      </c>
      <c r="C14" s="11" t="s">
        <v>297</v>
      </c>
      <c r="D14" s="11" t="s">
        <v>296</v>
      </c>
      <c r="E14" s="11" t="s">
        <v>295</v>
      </c>
      <c r="F14" s="10" t="s">
        <v>294</v>
      </c>
      <c r="G14" s="9" t="s">
        <v>0</v>
      </c>
      <c r="H14" s="3">
        <v>14</v>
      </c>
    </row>
    <row r="15" spans="1:8" ht="25" customHeight="1">
      <c r="A15" s="3">
        <v>13</v>
      </c>
      <c r="B15" s="11" t="s">
        <v>293</v>
      </c>
      <c r="C15" s="10" t="s">
        <v>292</v>
      </c>
      <c r="D15" s="11" t="s">
        <v>291</v>
      </c>
      <c r="E15" s="11" t="s">
        <v>290</v>
      </c>
      <c r="F15" s="10" t="s">
        <v>289</v>
      </c>
      <c r="G15" s="9" t="s">
        <v>0</v>
      </c>
      <c r="H15" s="3">
        <v>13</v>
      </c>
    </row>
    <row r="16" spans="1:8" ht="25" customHeight="1">
      <c r="A16" s="3">
        <v>12</v>
      </c>
      <c r="B16" s="10" t="s">
        <v>288</v>
      </c>
      <c r="C16" s="10" t="s">
        <v>287</v>
      </c>
      <c r="D16" s="10" t="s">
        <v>286</v>
      </c>
      <c r="E16" s="11" t="s">
        <v>285</v>
      </c>
      <c r="F16" s="10" t="s">
        <v>284</v>
      </c>
      <c r="G16" s="9" t="s">
        <v>0</v>
      </c>
      <c r="H16" s="3">
        <v>12</v>
      </c>
    </row>
    <row r="17" spans="1:8" ht="25" customHeight="1">
      <c r="A17" s="3">
        <v>11</v>
      </c>
      <c r="B17" s="10" t="s">
        <v>283</v>
      </c>
      <c r="C17" s="10" t="s">
        <v>282</v>
      </c>
      <c r="D17" s="11" t="s">
        <v>281</v>
      </c>
      <c r="E17" s="10" t="s">
        <v>280</v>
      </c>
      <c r="F17" s="10" t="s">
        <v>279</v>
      </c>
      <c r="G17" s="9" t="s">
        <v>0</v>
      </c>
      <c r="H17" s="3">
        <v>11</v>
      </c>
    </row>
    <row r="18" spans="1:8" ht="25" customHeight="1">
      <c r="A18" s="3">
        <v>10</v>
      </c>
      <c r="B18" s="10" t="s">
        <v>278</v>
      </c>
      <c r="C18" s="10" t="s">
        <v>277</v>
      </c>
      <c r="D18" s="11" t="s">
        <v>276</v>
      </c>
      <c r="E18" s="11" t="s">
        <v>275</v>
      </c>
      <c r="F18" s="10" t="s">
        <v>274</v>
      </c>
      <c r="G18" s="9" t="s">
        <v>0</v>
      </c>
      <c r="H18" s="3">
        <v>10</v>
      </c>
    </row>
    <row r="19" spans="1:8" ht="25" customHeight="1">
      <c r="A19" s="3">
        <v>9</v>
      </c>
      <c r="B19" s="10" t="s">
        <v>273</v>
      </c>
      <c r="C19" s="10" t="s">
        <v>272</v>
      </c>
      <c r="D19" s="10" t="s">
        <v>271</v>
      </c>
      <c r="E19" s="10" t="s">
        <v>270</v>
      </c>
      <c r="F19" s="10" t="s">
        <v>269</v>
      </c>
      <c r="G19" s="9" t="s">
        <v>0</v>
      </c>
      <c r="H19" s="3">
        <v>9</v>
      </c>
    </row>
    <row r="20" spans="1:8" ht="25" customHeight="1">
      <c r="A20" s="3">
        <v>8</v>
      </c>
      <c r="B20" s="10" t="s">
        <v>268</v>
      </c>
      <c r="C20" s="10" t="s">
        <v>267</v>
      </c>
      <c r="D20" s="10" t="s">
        <v>266</v>
      </c>
      <c r="E20" s="10" t="s">
        <v>265</v>
      </c>
      <c r="F20" s="10" t="s">
        <v>264</v>
      </c>
      <c r="G20" s="9" t="s">
        <v>0</v>
      </c>
      <c r="H20" s="3">
        <v>8</v>
      </c>
    </row>
    <row r="21" spans="1:8" ht="25" customHeight="1">
      <c r="A21" s="3">
        <v>7</v>
      </c>
      <c r="B21" s="10" t="s">
        <v>1802</v>
      </c>
      <c r="C21" s="10" t="s">
        <v>1803</v>
      </c>
      <c r="D21" s="10" t="s">
        <v>1804</v>
      </c>
      <c r="E21" s="10" t="s">
        <v>1805</v>
      </c>
      <c r="F21" s="10" t="s">
        <v>1806</v>
      </c>
      <c r="G21" s="9" t="s">
        <v>0</v>
      </c>
      <c r="H21" s="3">
        <v>7</v>
      </c>
    </row>
    <row r="22" spans="1:8" ht="25" customHeight="1">
      <c r="A22" s="3">
        <v>6</v>
      </c>
      <c r="B22" s="10" t="s">
        <v>1807</v>
      </c>
      <c r="C22" s="10" t="s">
        <v>1808</v>
      </c>
      <c r="D22" s="10" t="s">
        <v>1809</v>
      </c>
      <c r="E22" s="10" t="s">
        <v>1810</v>
      </c>
      <c r="F22" s="10" t="s">
        <v>1811</v>
      </c>
      <c r="G22" s="9" t="s">
        <v>0</v>
      </c>
      <c r="H22" s="3">
        <v>6</v>
      </c>
    </row>
    <row r="23" spans="1:8" ht="25" customHeight="1">
      <c r="A23" s="3">
        <v>5</v>
      </c>
      <c r="B23" s="10" t="s">
        <v>1812</v>
      </c>
      <c r="C23" s="10" t="s">
        <v>1813</v>
      </c>
      <c r="D23" s="10" t="s">
        <v>1814</v>
      </c>
      <c r="E23" s="10" t="s">
        <v>1815</v>
      </c>
      <c r="F23" s="10" t="s">
        <v>1816</v>
      </c>
      <c r="G23" s="9" t="s">
        <v>0</v>
      </c>
      <c r="H23" s="3">
        <v>5</v>
      </c>
    </row>
    <row r="24" spans="1:8" ht="25" customHeight="1">
      <c r="A24" s="3">
        <v>4</v>
      </c>
      <c r="B24" s="10" t="s">
        <v>1817</v>
      </c>
      <c r="C24" s="10" t="s">
        <v>1818</v>
      </c>
      <c r="D24" s="10" t="s">
        <v>1819</v>
      </c>
      <c r="E24" s="10" t="s">
        <v>1820</v>
      </c>
      <c r="F24" s="10" t="s">
        <v>1821</v>
      </c>
      <c r="G24" s="9" t="s">
        <v>0</v>
      </c>
      <c r="H24" s="3">
        <v>4</v>
      </c>
    </row>
    <row r="25" spans="1:8" ht="25" customHeight="1">
      <c r="A25" s="3">
        <v>3</v>
      </c>
      <c r="B25" s="10" t="s">
        <v>1822</v>
      </c>
      <c r="C25" s="10" t="s">
        <v>1823</v>
      </c>
      <c r="D25" s="10" t="s">
        <v>1824</v>
      </c>
      <c r="E25" s="10" t="s">
        <v>1825</v>
      </c>
      <c r="F25" s="10" t="s">
        <v>1826</v>
      </c>
      <c r="G25" s="9" t="s">
        <v>0</v>
      </c>
      <c r="H25" s="3">
        <v>3</v>
      </c>
    </row>
  </sheetData>
  <mergeCells count="1">
    <mergeCell ref="B1:G1"/>
  </mergeCell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804B83-7E5E-4FFC-8F75-EC37067A1BAA}">
  <dimension ref="A1:D24"/>
  <sheetViews>
    <sheetView workbookViewId="0">
      <pane xSplit="1" ySplit="2" topLeftCell="B3" activePane="bottomRight" state="frozen"/>
      <selection activeCell="A26" sqref="A26:XFD1048576"/>
      <selection pane="topRight" activeCell="A26" sqref="A26:XFD1048576"/>
      <selection pane="bottomLeft" activeCell="A26" sqref="A26:XFD1048576"/>
      <selection pane="bottomRight" activeCell="B3" sqref="B3"/>
    </sheetView>
  </sheetViews>
  <sheetFormatPr defaultColWidth="0" defaultRowHeight="10.5" zeroHeight="1"/>
  <cols>
    <col min="1" max="1" width="11.08984375" style="2" customWidth="1"/>
    <col min="2" max="2" width="33.90625" style="1" customWidth="1"/>
    <col min="3" max="3" width="48.36328125" style="1" customWidth="1"/>
    <col min="4" max="4" width="11.08984375" style="2" bestFit="1" customWidth="1"/>
    <col min="5" max="16384" width="8.90625" style="1" hidden="1"/>
  </cols>
  <sheetData>
    <row r="1" spans="1:4" s="7" customFormat="1" ht="45" customHeight="1">
      <c r="A1" s="3" t="s">
        <v>22</v>
      </c>
      <c r="B1" s="32" t="s">
        <v>263</v>
      </c>
      <c r="C1" s="34"/>
      <c r="D1" s="3" t="s">
        <v>22</v>
      </c>
    </row>
    <row r="2" spans="1:4" s="7" customFormat="1" ht="45" customHeight="1">
      <c r="A2" s="3" t="s">
        <v>19</v>
      </c>
      <c r="B2" s="8" t="s">
        <v>262</v>
      </c>
      <c r="C2" s="8" t="s">
        <v>261</v>
      </c>
      <c r="D2" s="3" t="s">
        <v>19</v>
      </c>
    </row>
    <row r="3" spans="1:4" ht="25" customHeight="1">
      <c r="A3" s="3" t="s">
        <v>1243</v>
      </c>
      <c r="B3" s="4" t="s">
        <v>0</v>
      </c>
      <c r="C3" s="28" t="s">
        <v>1303</v>
      </c>
      <c r="D3" s="3" t="s">
        <v>1243</v>
      </c>
    </row>
    <row r="4" spans="1:4" ht="25" customHeight="1">
      <c r="A4" s="3" t="s">
        <v>1244</v>
      </c>
      <c r="B4" s="4" t="s">
        <v>0</v>
      </c>
      <c r="C4" s="28" t="s">
        <v>1376</v>
      </c>
      <c r="D4" s="3" t="s">
        <v>1244</v>
      </c>
    </row>
    <row r="5" spans="1:4" ht="25" customHeight="1">
      <c r="A5" s="3" t="s">
        <v>1245</v>
      </c>
      <c r="B5" s="4" t="s">
        <v>0</v>
      </c>
      <c r="C5" s="28" t="s">
        <v>1450</v>
      </c>
      <c r="D5" s="3" t="s">
        <v>1245</v>
      </c>
    </row>
    <row r="6" spans="1:4" ht="25" customHeight="1">
      <c r="A6" s="3" t="s">
        <v>1246</v>
      </c>
      <c r="B6" s="4" t="s">
        <v>0</v>
      </c>
      <c r="C6" s="28" t="s">
        <v>1525</v>
      </c>
      <c r="D6" s="3" t="s">
        <v>1246</v>
      </c>
    </row>
    <row r="7" spans="1:4" ht="25" customHeight="1">
      <c r="A7" s="3">
        <v>20</v>
      </c>
      <c r="B7" s="5" t="s">
        <v>260</v>
      </c>
      <c r="C7" s="5" t="s">
        <v>259</v>
      </c>
      <c r="D7" s="3">
        <v>20</v>
      </c>
    </row>
    <row r="8" spans="1:4" ht="25" customHeight="1">
      <c r="A8" s="3">
        <v>19</v>
      </c>
      <c r="B8" s="6" t="s">
        <v>258</v>
      </c>
      <c r="C8" s="5" t="s">
        <v>257</v>
      </c>
      <c r="D8" s="3">
        <v>19</v>
      </c>
    </row>
    <row r="9" spans="1:4" ht="25" customHeight="1">
      <c r="A9" s="3">
        <v>18</v>
      </c>
      <c r="B9" s="6" t="s">
        <v>256</v>
      </c>
      <c r="C9" s="5" t="s">
        <v>255</v>
      </c>
      <c r="D9" s="3">
        <v>18</v>
      </c>
    </row>
    <row r="10" spans="1:4" ht="34.65" customHeight="1">
      <c r="A10" s="3">
        <v>17</v>
      </c>
      <c r="B10" s="6" t="s">
        <v>254</v>
      </c>
      <c r="C10" s="5" t="s">
        <v>253</v>
      </c>
      <c r="D10" s="3">
        <v>17</v>
      </c>
    </row>
    <row r="11" spans="1:4" ht="25" customHeight="1">
      <c r="A11" s="3">
        <v>16</v>
      </c>
      <c r="B11" s="6" t="s">
        <v>252</v>
      </c>
      <c r="C11" s="5" t="s">
        <v>251</v>
      </c>
      <c r="D11" s="3">
        <v>16</v>
      </c>
    </row>
    <row r="12" spans="1:4" ht="34.65" customHeight="1">
      <c r="A12" s="3">
        <v>15</v>
      </c>
      <c r="B12" s="6" t="s">
        <v>250</v>
      </c>
      <c r="C12" s="4" t="s">
        <v>0</v>
      </c>
      <c r="D12" s="3">
        <v>15</v>
      </c>
    </row>
    <row r="13" spans="1:4" ht="34.65" customHeight="1">
      <c r="A13" s="3">
        <v>14</v>
      </c>
      <c r="B13" s="6" t="s">
        <v>249</v>
      </c>
      <c r="C13" s="4" t="s">
        <v>0</v>
      </c>
      <c r="D13" s="3">
        <v>14</v>
      </c>
    </row>
    <row r="14" spans="1:4" ht="34.65" customHeight="1">
      <c r="A14" s="3">
        <v>13</v>
      </c>
      <c r="B14" s="6" t="s">
        <v>248</v>
      </c>
      <c r="C14" s="4" t="s">
        <v>0</v>
      </c>
      <c r="D14" s="3">
        <v>13</v>
      </c>
    </row>
    <row r="15" spans="1:4" ht="44.9" customHeight="1">
      <c r="A15" s="3">
        <v>12</v>
      </c>
      <c r="B15" s="6" t="s">
        <v>247</v>
      </c>
      <c r="C15" s="4" t="s">
        <v>0</v>
      </c>
      <c r="D15" s="3">
        <v>12</v>
      </c>
    </row>
    <row r="16" spans="1:4" ht="34.65" customHeight="1">
      <c r="A16" s="3">
        <v>11</v>
      </c>
      <c r="B16" s="6" t="s">
        <v>246</v>
      </c>
      <c r="C16" s="4" t="s">
        <v>0</v>
      </c>
      <c r="D16" s="3">
        <v>11</v>
      </c>
    </row>
    <row r="17" spans="1:4" ht="25" customHeight="1">
      <c r="A17" s="3">
        <v>10</v>
      </c>
      <c r="B17" s="6" t="s">
        <v>245</v>
      </c>
      <c r="C17" s="4" t="s">
        <v>0</v>
      </c>
      <c r="D17" s="3">
        <v>10</v>
      </c>
    </row>
    <row r="18" spans="1:4" ht="25" customHeight="1">
      <c r="A18" s="3">
        <v>9</v>
      </c>
      <c r="B18" s="5" t="s">
        <v>244</v>
      </c>
      <c r="C18" s="4" t="s">
        <v>0</v>
      </c>
      <c r="D18" s="3">
        <v>9</v>
      </c>
    </row>
    <row r="19" spans="1:4" ht="25" customHeight="1">
      <c r="A19" s="3">
        <v>8</v>
      </c>
      <c r="B19" s="5" t="s">
        <v>243</v>
      </c>
      <c r="C19" s="4" t="s">
        <v>0</v>
      </c>
      <c r="D19" s="3">
        <v>8</v>
      </c>
    </row>
    <row r="20" spans="1:4" ht="25" customHeight="1">
      <c r="A20" s="3">
        <v>7</v>
      </c>
      <c r="B20" s="5" t="s">
        <v>1827</v>
      </c>
      <c r="C20" s="4" t="s">
        <v>0</v>
      </c>
      <c r="D20" s="3">
        <v>7</v>
      </c>
    </row>
    <row r="21" spans="1:4" ht="25" customHeight="1">
      <c r="A21" s="3">
        <v>6</v>
      </c>
      <c r="B21" s="5" t="s">
        <v>1828</v>
      </c>
      <c r="C21" s="4" t="s">
        <v>0</v>
      </c>
      <c r="D21" s="3">
        <v>6</v>
      </c>
    </row>
    <row r="22" spans="1:4" ht="25" customHeight="1">
      <c r="A22" s="3">
        <v>5</v>
      </c>
      <c r="B22" s="5" t="s">
        <v>1829</v>
      </c>
      <c r="C22" s="4" t="s">
        <v>0</v>
      </c>
      <c r="D22" s="3">
        <v>5</v>
      </c>
    </row>
    <row r="23" spans="1:4" ht="25" customHeight="1">
      <c r="A23" s="3">
        <v>4</v>
      </c>
      <c r="B23" s="5" t="s">
        <v>1830</v>
      </c>
      <c r="C23" s="4" t="s">
        <v>0</v>
      </c>
      <c r="D23" s="3">
        <v>4</v>
      </c>
    </row>
    <row r="24" spans="1:4" ht="25" customHeight="1">
      <c r="A24" s="3">
        <v>3</v>
      </c>
      <c r="B24" s="5" t="s">
        <v>1831</v>
      </c>
      <c r="C24" s="4" t="s">
        <v>0</v>
      </c>
      <c r="D24" s="3">
        <v>3</v>
      </c>
    </row>
  </sheetData>
  <mergeCells count="1">
    <mergeCell ref="B1:C1"/>
  </mergeCell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5128A1-78EB-4215-8D86-8834405F2C4D}">
  <dimension ref="A1:D25"/>
  <sheetViews>
    <sheetView workbookViewId="0">
      <pane xSplit="1" ySplit="2" topLeftCell="B3" activePane="bottomRight" state="frozen"/>
      <selection activeCell="A26" sqref="A26:XFD1048576"/>
      <selection pane="topRight" activeCell="A26" sqref="A26:XFD1048576"/>
      <selection pane="bottomLeft" activeCell="A26" sqref="A26:XFD1048576"/>
      <selection pane="bottomRight"/>
    </sheetView>
  </sheetViews>
  <sheetFormatPr defaultColWidth="0" defaultRowHeight="10.5" zeroHeight="1"/>
  <cols>
    <col min="1" max="1" width="11.08984375" style="2" customWidth="1"/>
    <col min="2" max="2" width="37.6328125" style="1" customWidth="1"/>
    <col min="3" max="3" width="42.453125" style="1" customWidth="1"/>
    <col min="4" max="4" width="11.08984375" style="2" bestFit="1" customWidth="1"/>
    <col min="5" max="16384" width="8.90625" style="1" hidden="1"/>
  </cols>
  <sheetData>
    <row r="1" spans="1:4" s="7" customFormat="1" ht="45" customHeight="1">
      <c r="A1" s="3" t="s">
        <v>22</v>
      </c>
      <c r="B1" s="29" t="s">
        <v>242</v>
      </c>
      <c r="C1" s="31"/>
      <c r="D1" s="3" t="s">
        <v>22</v>
      </c>
    </row>
    <row r="2" spans="1:4" s="7" customFormat="1" ht="45" customHeight="1">
      <c r="A2" s="3" t="s">
        <v>19</v>
      </c>
      <c r="B2" s="12" t="s">
        <v>241</v>
      </c>
      <c r="C2" s="12" t="s">
        <v>240</v>
      </c>
      <c r="D2" s="3" t="s">
        <v>19</v>
      </c>
    </row>
    <row r="3" spans="1:4" ht="25" customHeight="1">
      <c r="A3" s="3" t="s">
        <v>1243</v>
      </c>
      <c r="B3" s="9" t="s">
        <v>0</v>
      </c>
      <c r="C3" s="27" t="s">
        <v>1304</v>
      </c>
      <c r="D3" s="3" t="s">
        <v>1243</v>
      </c>
    </row>
    <row r="4" spans="1:4" ht="25" customHeight="1">
      <c r="A4" s="3" t="s">
        <v>1244</v>
      </c>
      <c r="B4" s="9" t="s">
        <v>0</v>
      </c>
      <c r="C4" s="27" t="s">
        <v>1377</v>
      </c>
      <c r="D4" s="3" t="s">
        <v>1244</v>
      </c>
    </row>
    <row r="5" spans="1:4" ht="25" customHeight="1">
      <c r="A5" s="3" t="s">
        <v>1245</v>
      </c>
      <c r="B5" s="9" t="s">
        <v>0</v>
      </c>
      <c r="C5" s="27" t="s">
        <v>1451</v>
      </c>
      <c r="D5" s="3" t="s">
        <v>1245</v>
      </c>
    </row>
    <row r="6" spans="1:4" ht="25" customHeight="1">
      <c r="A6" s="3" t="s">
        <v>1246</v>
      </c>
      <c r="B6" s="9" t="s">
        <v>0</v>
      </c>
      <c r="C6" s="27" t="s">
        <v>1526</v>
      </c>
      <c r="D6" s="3" t="s">
        <v>1246</v>
      </c>
    </row>
    <row r="7" spans="1:4" ht="25" customHeight="1">
      <c r="A7" s="3">
        <v>21</v>
      </c>
      <c r="B7" s="11" t="s">
        <v>239</v>
      </c>
      <c r="C7" s="10" t="s">
        <v>238</v>
      </c>
      <c r="D7" s="3">
        <v>21</v>
      </c>
    </row>
    <row r="8" spans="1:4" ht="44.9" customHeight="1">
      <c r="A8" s="3">
        <v>20</v>
      </c>
      <c r="B8" s="11" t="s">
        <v>237</v>
      </c>
      <c r="C8" s="10" t="s">
        <v>236</v>
      </c>
      <c r="D8" s="3">
        <v>20</v>
      </c>
    </row>
    <row r="9" spans="1:4" ht="44.9" customHeight="1">
      <c r="A9" s="3">
        <v>19</v>
      </c>
      <c r="B9" s="11" t="s">
        <v>235</v>
      </c>
      <c r="C9" s="10" t="s">
        <v>234</v>
      </c>
      <c r="D9" s="3">
        <v>19</v>
      </c>
    </row>
    <row r="10" spans="1:4" ht="55" customHeight="1">
      <c r="A10" s="3">
        <v>18</v>
      </c>
      <c r="B10" s="11" t="s">
        <v>233</v>
      </c>
      <c r="C10" s="10" t="s">
        <v>232</v>
      </c>
      <c r="D10" s="3">
        <v>18</v>
      </c>
    </row>
    <row r="11" spans="1:4" ht="34.65" customHeight="1">
      <c r="A11" s="3">
        <v>17</v>
      </c>
      <c r="B11" s="11" t="s">
        <v>231</v>
      </c>
      <c r="C11" s="10" t="s">
        <v>230</v>
      </c>
      <c r="D11" s="3">
        <v>17</v>
      </c>
    </row>
    <row r="12" spans="1:4" ht="34.65" customHeight="1">
      <c r="A12" s="3">
        <v>16</v>
      </c>
      <c r="B12" s="11" t="s">
        <v>229</v>
      </c>
      <c r="C12" s="10" t="s">
        <v>228</v>
      </c>
      <c r="D12" s="3">
        <v>16</v>
      </c>
    </row>
    <row r="13" spans="1:4" ht="25" customHeight="1">
      <c r="A13" s="3">
        <v>15</v>
      </c>
      <c r="B13" s="11" t="s">
        <v>227</v>
      </c>
      <c r="C13" s="9" t="s">
        <v>0</v>
      </c>
      <c r="D13" s="3">
        <v>15</v>
      </c>
    </row>
    <row r="14" spans="1:4" ht="34.65" customHeight="1">
      <c r="A14" s="3">
        <v>14</v>
      </c>
      <c r="B14" s="11" t="s">
        <v>226</v>
      </c>
      <c r="C14" s="9" t="s">
        <v>0</v>
      </c>
      <c r="D14" s="3">
        <v>14</v>
      </c>
    </row>
    <row r="15" spans="1:4" ht="25" customHeight="1">
      <c r="A15" s="3">
        <v>13</v>
      </c>
      <c r="B15" s="11" t="s">
        <v>225</v>
      </c>
      <c r="C15" s="9" t="s">
        <v>0</v>
      </c>
      <c r="D15" s="3">
        <v>13</v>
      </c>
    </row>
    <row r="16" spans="1:4" ht="25" customHeight="1">
      <c r="A16" s="3">
        <v>12</v>
      </c>
      <c r="B16" s="11" t="s">
        <v>224</v>
      </c>
      <c r="C16" s="9" t="s">
        <v>0</v>
      </c>
      <c r="D16" s="3">
        <v>12</v>
      </c>
    </row>
    <row r="17" spans="1:4" ht="25" customHeight="1">
      <c r="A17" s="3">
        <v>11</v>
      </c>
      <c r="B17" s="11" t="s">
        <v>223</v>
      </c>
      <c r="C17" s="9" t="s">
        <v>0</v>
      </c>
      <c r="D17" s="3">
        <v>11</v>
      </c>
    </row>
    <row r="18" spans="1:4" ht="25" customHeight="1">
      <c r="A18" s="3">
        <v>10</v>
      </c>
      <c r="B18" s="11" t="s">
        <v>222</v>
      </c>
      <c r="C18" s="9" t="s">
        <v>0</v>
      </c>
      <c r="D18" s="3">
        <v>10</v>
      </c>
    </row>
    <row r="19" spans="1:4" ht="25" customHeight="1">
      <c r="A19" s="3">
        <v>9</v>
      </c>
      <c r="B19" s="10" t="s">
        <v>221</v>
      </c>
      <c r="C19" s="9" t="s">
        <v>0</v>
      </c>
      <c r="D19" s="3">
        <v>9</v>
      </c>
    </row>
    <row r="20" spans="1:4" ht="25" customHeight="1">
      <c r="A20" s="3">
        <v>8</v>
      </c>
      <c r="B20" s="10" t="s">
        <v>220</v>
      </c>
      <c r="C20" s="9" t="s">
        <v>0</v>
      </c>
      <c r="D20" s="3">
        <v>8</v>
      </c>
    </row>
    <row r="21" spans="1:4" ht="25" customHeight="1">
      <c r="A21" s="3">
        <v>7</v>
      </c>
      <c r="B21" s="10" t="s">
        <v>1832</v>
      </c>
      <c r="C21" s="9" t="s">
        <v>0</v>
      </c>
      <c r="D21" s="3">
        <v>7</v>
      </c>
    </row>
    <row r="22" spans="1:4" ht="25" customHeight="1">
      <c r="A22" s="3">
        <v>6</v>
      </c>
      <c r="B22" s="10" t="s">
        <v>1833</v>
      </c>
      <c r="C22" s="9" t="s">
        <v>0</v>
      </c>
      <c r="D22" s="3">
        <v>6</v>
      </c>
    </row>
    <row r="23" spans="1:4" ht="25" customHeight="1">
      <c r="A23" s="3">
        <v>5</v>
      </c>
      <c r="B23" s="10" t="s">
        <v>1834</v>
      </c>
      <c r="C23" s="9" t="s">
        <v>0</v>
      </c>
      <c r="D23" s="3">
        <v>5</v>
      </c>
    </row>
    <row r="24" spans="1:4" ht="25" customHeight="1">
      <c r="A24" s="3">
        <v>4</v>
      </c>
      <c r="B24" s="10" t="s">
        <v>1835</v>
      </c>
      <c r="C24" s="9" t="s">
        <v>0</v>
      </c>
      <c r="D24" s="3">
        <v>4</v>
      </c>
    </row>
    <row r="25" spans="1:4" ht="25" customHeight="1">
      <c r="A25" s="3">
        <v>3</v>
      </c>
      <c r="B25" s="10" t="s">
        <v>1836</v>
      </c>
      <c r="C25" s="9" t="s">
        <v>0</v>
      </c>
      <c r="D25" s="3">
        <v>3</v>
      </c>
    </row>
  </sheetData>
  <mergeCells count="1">
    <mergeCell ref="B1:C1"/>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62944A-FC92-47CE-9E3B-7E73439D56F8}">
  <dimension ref="A1:CN25"/>
  <sheetViews>
    <sheetView workbookViewId="0">
      <pane xSplit="1" ySplit="2" topLeftCell="B3" activePane="bottomRight" state="frozen"/>
      <selection pane="topRight" activeCell="B1" sqref="B1"/>
      <selection pane="bottomLeft" activeCell="A3" sqref="A3"/>
      <selection pane="bottomRight"/>
    </sheetView>
  </sheetViews>
  <sheetFormatPr defaultColWidth="0" defaultRowHeight="10.5" zeroHeight="1"/>
  <cols>
    <col min="1" max="1" width="11.08984375" style="2" customWidth="1"/>
    <col min="2" max="2" width="40.1796875" style="1" customWidth="1"/>
    <col min="3" max="3" width="40.81640625" style="1" customWidth="1"/>
    <col min="4" max="4" width="39" style="1" customWidth="1"/>
    <col min="5" max="5" width="49.08984375" style="1" customWidth="1"/>
    <col min="6" max="6" width="37.81640625" style="1" customWidth="1"/>
    <col min="7" max="7" width="40.1796875" style="1" customWidth="1"/>
    <col min="8" max="8" width="57.6328125" style="1" customWidth="1"/>
    <col min="9" max="9" width="31.6328125" style="1" customWidth="1"/>
    <col min="10" max="10" width="29.90625" style="1" customWidth="1"/>
    <col min="11" max="11" width="35.6328125" style="1" customWidth="1"/>
    <col min="12" max="12" width="36" style="1" customWidth="1"/>
    <col min="13" max="13" width="47" style="1" customWidth="1"/>
    <col min="14" max="14" width="57.90625" style="1" customWidth="1"/>
    <col min="15" max="15" width="40" style="1" customWidth="1"/>
    <col min="16" max="16" width="44.6328125" style="1" customWidth="1"/>
    <col min="17" max="17" width="52.54296875" style="1" customWidth="1"/>
    <col min="18" max="18" width="52.1796875" style="1" customWidth="1"/>
    <col min="19" max="19" width="47.6328125" style="1" customWidth="1"/>
    <col min="20" max="20" width="33.453125" style="1" customWidth="1"/>
    <col min="21" max="21" width="39.08984375" style="1" customWidth="1"/>
    <col min="22" max="22" width="31.453125" style="1" customWidth="1"/>
    <col min="23" max="23" width="47.54296875" style="1" customWidth="1"/>
    <col min="24" max="24" width="36.1796875" style="1" customWidth="1"/>
    <col min="25" max="25" width="37.90625" style="1" customWidth="1"/>
    <col min="26" max="26" width="27.90625" style="1" customWidth="1"/>
    <col min="27" max="27" width="33.453125" style="1" customWidth="1"/>
    <col min="28" max="28" width="46.453125" style="1" customWidth="1"/>
    <col min="29" max="29" width="34.81640625" style="1" customWidth="1"/>
    <col min="30" max="30" width="29.453125" style="1" customWidth="1"/>
    <col min="31" max="31" width="34.453125" style="1" customWidth="1"/>
    <col min="32" max="32" width="30.54296875" style="1" customWidth="1"/>
    <col min="33" max="33" width="28.6328125" style="1" customWidth="1"/>
    <col min="34" max="34" width="30.81640625" style="1" customWidth="1"/>
    <col min="35" max="35" width="46.90625" style="1" customWidth="1"/>
    <col min="36" max="36" width="38.54296875" style="1" customWidth="1"/>
    <col min="37" max="37" width="48.453125" style="1" customWidth="1"/>
    <col min="38" max="38" width="57.54296875" style="1" customWidth="1"/>
    <col min="39" max="39" width="48" style="1" customWidth="1"/>
    <col min="40" max="40" width="40.08984375" style="1" customWidth="1"/>
    <col min="41" max="41" width="38.54296875" style="1" customWidth="1"/>
    <col min="42" max="42" width="42.6328125" style="1" customWidth="1"/>
    <col min="43" max="43" width="48.81640625" style="1" customWidth="1"/>
    <col min="44" max="44" width="44.6328125" style="1" customWidth="1"/>
    <col min="45" max="45" width="42.54296875" style="1" customWidth="1"/>
    <col min="46" max="46" width="47" style="1" customWidth="1"/>
    <col min="47" max="47" width="47.1796875" style="1" customWidth="1"/>
    <col min="48" max="48" width="35.453125" style="1" customWidth="1"/>
    <col min="49" max="49" width="39.36328125" style="1" customWidth="1"/>
    <col min="50" max="50" width="41.453125" style="1" customWidth="1"/>
    <col min="51" max="51" width="48" style="1" customWidth="1"/>
    <col min="52" max="52" width="35" style="1" customWidth="1"/>
    <col min="53" max="53" width="43.81640625" style="1" customWidth="1"/>
    <col min="54" max="54" width="41.453125" style="1" customWidth="1"/>
    <col min="55" max="55" width="43.6328125" style="1" customWidth="1"/>
    <col min="56" max="56" width="49.90625" style="1" customWidth="1"/>
    <col min="57" max="57" width="35.08984375" style="1" customWidth="1"/>
    <col min="58" max="58" width="34.08984375" style="1" customWidth="1"/>
    <col min="59" max="59" width="49.08984375" style="1" customWidth="1"/>
    <col min="60" max="60" width="34.90625" style="1" customWidth="1"/>
    <col min="61" max="61" width="44.1796875" style="1" customWidth="1"/>
    <col min="62" max="62" width="37.6328125" style="1" customWidth="1"/>
    <col min="63" max="63" width="43.08984375" style="1" customWidth="1"/>
    <col min="64" max="64" width="45.453125" style="1" customWidth="1"/>
    <col min="65" max="65" width="37.1796875" style="1" customWidth="1"/>
    <col min="66" max="66" width="49.36328125" style="1" customWidth="1"/>
    <col min="67" max="67" width="54" style="1" customWidth="1"/>
    <col min="68" max="68" width="35.6328125" style="1" customWidth="1"/>
    <col min="69" max="69" width="43.81640625" style="1" customWidth="1"/>
    <col min="70" max="70" width="33.90625" style="1" customWidth="1"/>
    <col min="71" max="71" width="48.36328125" style="1" customWidth="1"/>
    <col min="72" max="72" width="37.6328125" style="1" customWidth="1"/>
    <col min="73" max="73" width="42.453125" style="1" customWidth="1"/>
    <col min="74" max="74" width="43.90625" style="1" customWidth="1"/>
    <col min="75" max="75" width="32.36328125" style="1" customWidth="1"/>
    <col min="76" max="76" width="31.36328125" style="1" customWidth="1"/>
    <col min="77" max="77" width="32" style="1" customWidth="1"/>
    <col min="78" max="78" width="35" style="1" customWidth="1"/>
    <col min="79" max="79" width="54" style="1" customWidth="1"/>
    <col min="80" max="80" width="41.54296875" style="1" customWidth="1"/>
    <col min="81" max="81" width="31.08984375" style="1" customWidth="1"/>
    <col min="82" max="82" width="48.36328125" style="1" customWidth="1"/>
    <col min="83" max="84" width="36.54296875" style="1" customWidth="1"/>
    <col min="85" max="85" width="29.54296875" style="1" customWidth="1"/>
    <col min="86" max="86" width="36.54296875" style="1" customWidth="1"/>
    <col min="87" max="87" width="42.453125" style="1" customWidth="1"/>
    <col min="88" max="88" width="37.453125" style="1" customWidth="1"/>
    <col min="89" max="89" width="35.6328125" style="1" customWidth="1"/>
    <col min="90" max="90" width="57.90625" style="1" customWidth="1"/>
    <col min="91" max="91" width="32.08984375" style="1" customWidth="1"/>
    <col min="92" max="92" width="11.08984375" style="2" bestFit="1" customWidth="1"/>
    <col min="93" max="16384" width="8.90625" style="1" hidden="1"/>
  </cols>
  <sheetData>
    <row r="1" spans="1:92" s="7" customFormat="1" ht="45" customHeight="1">
      <c r="A1" s="3" t="s">
        <v>22</v>
      </c>
      <c r="B1" s="29" t="s">
        <v>1128</v>
      </c>
      <c r="C1" s="30"/>
      <c r="D1" s="30"/>
      <c r="E1" s="31"/>
      <c r="F1" s="32" t="s">
        <v>1079</v>
      </c>
      <c r="G1" s="33"/>
      <c r="H1" s="33"/>
      <c r="I1" s="33"/>
      <c r="J1" s="33"/>
      <c r="K1" s="33"/>
      <c r="L1" s="33"/>
      <c r="M1" s="34"/>
      <c r="N1" s="29" t="s">
        <v>966</v>
      </c>
      <c r="O1" s="30"/>
      <c r="P1" s="30"/>
      <c r="Q1" s="30"/>
      <c r="R1" s="30"/>
      <c r="S1" s="31"/>
      <c r="T1" s="32" t="s">
        <v>883</v>
      </c>
      <c r="U1" s="33"/>
      <c r="V1" s="34"/>
      <c r="W1" s="29" t="s">
        <v>848</v>
      </c>
      <c r="X1" s="30"/>
      <c r="Y1" s="30"/>
      <c r="Z1" s="31"/>
      <c r="AA1" s="32" t="s">
        <v>795</v>
      </c>
      <c r="AB1" s="34"/>
      <c r="AC1" s="29" t="s">
        <v>774</v>
      </c>
      <c r="AD1" s="30"/>
      <c r="AE1" s="31"/>
      <c r="AF1" s="32" t="s">
        <v>739</v>
      </c>
      <c r="AG1" s="34"/>
      <c r="AH1" s="29" t="s">
        <v>718</v>
      </c>
      <c r="AI1" s="31"/>
      <c r="AJ1" s="32" t="s">
        <v>703</v>
      </c>
      <c r="AK1" s="33"/>
      <c r="AL1" s="34"/>
      <c r="AM1" s="29" t="s">
        <v>668</v>
      </c>
      <c r="AN1" s="30"/>
      <c r="AO1" s="30"/>
      <c r="AP1" s="30"/>
      <c r="AQ1" s="30"/>
      <c r="AR1" s="30"/>
      <c r="AS1" s="30"/>
      <c r="AT1" s="30"/>
      <c r="AU1" s="30"/>
      <c r="AV1" s="30"/>
      <c r="AW1" s="30"/>
      <c r="AX1" s="30"/>
      <c r="AY1" s="30"/>
      <c r="AZ1" s="30"/>
      <c r="BA1" s="30"/>
      <c r="BB1" s="30"/>
      <c r="BC1" s="30"/>
      <c r="BD1" s="30"/>
      <c r="BE1" s="31"/>
      <c r="BF1" s="32" t="s">
        <v>409</v>
      </c>
      <c r="BG1" s="34"/>
      <c r="BH1" s="29" t="s">
        <v>388</v>
      </c>
      <c r="BI1" s="31"/>
      <c r="BJ1" s="32" t="s">
        <v>367</v>
      </c>
      <c r="BK1" s="34"/>
      <c r="BL1" s="29" t="s">
        <v>346</v>
      </c>
      <c r="BM1" s="30"/>
      <c r="BN1" s="30"/>
      <c r="BO1" s="30"/>
      <c r="BP1" s="30"/>
      <c r="BQ1" s="31"/>
      <c r="BR1" s="32" t="s">
        <v>263</v>
      </c>
      <c r="BS1" s="34"/>
      <c r="BT1" s="29" t="s">
        <v>242</v>
      </c>
      <c r="BU1" s="31"/>
      <c r="BV1" s="32" t="s">
        <v>219</v>
      </c>
      <c r="BW1" s="34"/>
      <c r="BX1" s="29" t="s">
        <v>198</v>
      </c>
      <c r="BY1" s="30"/>
      <c r="BZ1" s="30"/>
      <c r="CA1" s="31"/>
      <c r="CB1" s="32" t="s">
        <v>149</v>
      </c>
      <c r="CC1" s="33"/>
      <c r="CD1" s="33"/>
      <c r="CE1" s="34"/>
      <c r="CF1" s="29" t="s">
        <v>100</v>
      </c>
      <c r="CG1" s="30"/>
      <c r="CH1" s="30"/>
      <c r="CI1" s="30"/>
      <c r="CJ1" s="30"/>
      <c r="CK1" s="31"/>
      <c r="CL1" s="32" t="s">
        <v>23</v>
      </c>
      <c r="CM1" s="34"/>
      <c r="CN1" s="3" t="s">
        <v>22</v>
      </c>
    </row>
    <row r="2" spans="1:92" s="7" customFormat="1" ht="45" customHeight="1">
      <c r="A2" s="3" t="s">
        <v>19</v>
      </c>
      <c r="B2" s="12" t="s">
        <v>1127</v>
      </c>
      <c r="C2" s="12" t="s">
        <v>1126</v>
      </c>
      <c r="D2" s="12" t="s">
        <v>1125</v>
      </c>
      <c r="E2" s="12" t="s">
        <v>1124</v>
      </c>
      <c r="F2" s="8" t="s">
        <v>1078</v>
      </c>
      <c r="G2" s="8" t="s">
        <v>1077</v>
      </c>
      <c r="H2" s="8" t="s">
        <v>1076</v>
      </c>
      <c r="I2" s="8" t="s">
        <v>1075</v>
      </c>
      <c r="J2" s="8" t="s">
        <v>1074</v>
      </c>
      <c r="K2" s="8" t="s">
        <v>1073</v>
      </c>
      <c r="L2" s="8" t="s">
        <v>1072</v>
      </c>
      <c r="M2" s="8" t="s">
        <v>1071</v>
      </c>
      <c r="N2" s="12" t="s">
        <v>965</v>
      </c>
      <c r="O2" s="12" t="s">
        <v>964</v>
      </c>
      <c r="P2" s="12" t="s">
        <v>963</v>
      </c>
      <c r="Q2" s="12" t="s">
        <v>962</v>
      </c>
      <c r="R2" s="12" t="s">
        <v>961</v>
      </c>
      <c r="S2" s="12" t="s">
        <v>960</v>
      </c>
      <c r="T2" s="8" t="s">
        <v>882</v>
      </c>
      <c r="U2" s="8" t="s">
        <v>881</v>
      </c>
      <c r="V2" s="8" t="s">
        <v>880</v>
      </c>
      <c r="W2" s="12" t="s">
        <v>847</v>
      </c>
      <c r="X2" s="12" t="s">
        <v>846</v>
      </c>
      <c r="Y2" s="12" t="s">
        <v>845</v>
      </c>
      <c r="Z2" s="12" t="s">
        <v>844</v>
      </c>
      <c r="AA2" s="8" t="s">
        <v>794</v>
      </c>
      <c r="AB2" s="8" t="s">
        <v>793</v>
      </c>
      <c r="AC2" s="12" t="s">
        <v>773</v>
      </c>
      <c r="AD2" s="12" t="s">
        <v>772</v>
      </c>
      <c r="AE2" s="12" t="s">
        <v>771</v>
      </c>
      <c r="AF2" s="8" t="s">
        <v>738</v>
      </c>
      <c r="AG2" s="8" t="s">
        <v>737</v>
      </c>
      <c r="AH2" s="12" t="s">
        <v>717</v>
      </c>
      <c r="AI2" s="12" t="s">
        <v>1192</v>
      </c>
      <c r="AJ2" s="8" t="s">
        <v>702</v>
      </c>
      <c r="AK2" s="8" t="s">
        <v>701</v>
      </c>
      <c r="AL2" s="8" t="s">
        <v>700</v>
      </c>
      <c r="AM2" s="12" t="s">
        <v>667</v>
      </c>
      <c r="AN2" s="12" t="s">
        <v>666</v>
      </c>
      <c r="AO2" s="12" t="s">
        <v>665</v>
      </c>
      <c r="AP2" s="12" t="s">
        <v>664</v>
      </c>
      <c r="AQ2" s="12" t="s">
        <v>663</v>
      </c>
      <c r="AR2" s="12" t="s">
        <v>662</v>
      </c>
      <c r="AS2" s="12" t="s">
        <v>661</v>
      </c>
      <c r="AT2" s="12" t="s">
        <v>660</v>
      </c>
      <c r="AU2" s="12" t="s">
        <v>659</v>
      </c>
      <c r="AV2" s="12" t="s">
        <v>658</v>
      </c>
      <c r="AW2" s="12" t="s">
        <v>657</v>
      </c>
      <c r="AX2" s="12" t="s">
        <v>656</v>
      </c>
      <c r="AY2" s="12" t="s">
        <v>655</v>
      </c>
      <c r="AZ2" s="12" t="s">
        <v>654</v>
      </c>
      <c r="BA2" s="12" t="s">
        <v>653</v>
      </c>
      <c r="BB2" s="12" t="s">
        <v>652</v>
      </c>
      <c r="BC2" s="12" t="s">
        <v>651</v>
      </c>
      <c r="BD2" s="12" t="s">
        <v>650</v>
      </c>
      <c r="BE2" s="12" t="s">
        <v>649</v>
      </c>
      <c r="BF2" s="8" t="s">
        <v>408</v>
      </c>
      <c r="BG2" s="8" t="s">
        <v>407</v>
      </c>
      <c r="BH2" s="12" t="s">
        <v>387</v>
      </c>
      <c r="BI2" s="12" t="s">
        <v>386</v>
      </c>
      <c r="BJ2" s="8" t="s">
        <v>366</v>
      </c>
      <c r="BK2" s="8" t="s">
        <v>365</v>
      </c>
      <c r="BL2" s="12" t="s">
        <v>345</v>
      </c>
      <c r="BM2" s="12" t="s">
        <v>344</v>
      </c>
      <c r="BN2" s="12" t="s">
        <v>343</v>
      </c>
      <c r="BO2" s="12" t="s">
        <v>342</v>
      </c>
      <c r="BP2" s="12" t="s">
        <v>341</v>
      </c>
      <c r="BQ2" s="12" t="s">
        <v>340</v>
      </c>
      <c r="BR2" s="8" t="s">
        <v>262</v>
      </c>
      <c r="BS2" s="8" t="s">
        <v>261</v>
      </c>
      <c r="BT2" s="12" t="s">
        <v>241</v>
      </c>
      <c r="BU2" s="12" t="s">
        <v>240</v>
      </c>
      <c r="BV2" s="8" t="s">
        <v>218</v>
      </c>
      <c r="BW2" s="8" t="s">
        <v>217</v>
      </c>
      <c r="BX2" s="12" t="s">
        <v>197</v>
      </c>
      <c r="BY2" s="12" t="s">
        <v>196</v>
      </c>
      <c r="BZ2" s="12" t="s">
        <v>195</v>
      </c>
      <c r="CA2" s="12" t="s">
        <v>194</v>
      </c>
      <c r="CB2" s="8" t="s">
        <v>148</v>
      </c>
      <c r="CC2" s="8" t="s">
        <v>147</v>
      </c>
      <c r="CD2" s="8" t="s">
        <v>146</v>
      </c>
      <c r="CE2" s="8" t="s">
        <v>145</v>
      </c>
      <c r="CF2" s="12" t="s">
        <v>99</v>
      </c>
      <c r="CG2" s="12" t="s">
        <v>98</v>
      </c>
      <c r="CH2" s="12" t="s">
        <v>97</v>
      </c>
      <c r="CI2" s="12" t="s">
        <v>96</v>
      </c>
      <c r="CJ2" s="12" t="s">
        <v>95</v>
      </c>
      <c r="CK2" s="12" t="s">
        <v>94</v>
      </c>
      <c r="CL2" s="8" t="s">
        <v>21</v>
      </c>
      <c r="CM2" s="8" t="s">
        <v>20</v>
      </c>
      <c r="CN2" s="3" t="s">
        <v>19</v>
      </c>
    </row>
    <row r="3" spans="1:92" ht="75.5" customHeight="1">
      <c r="A3" s="3" t="s">
        <v>1243</v>
      </c>
      <c r="B3" s="27" t="s">
        <v>1247</v>
      </c>
      <c r="C3" s="27" t="s">
        <v>1248</v>
      </c>
      <c r="D3" s="9" t="s">
        <v>0</v>
      </c>
      <c r="E3" s="27" t="s">
        <v>1249</v>
      </c>
      <c r="F3" s="28" t="s">
        <v>1250</v>
      </c>
      <c r="G3" s="28" t="s">
        <v>1251</v>
      </c>
      <c r="H3" s="28" t="s">
        <v>1252</v>
      </c>
      <c r="I3" s="28" t="s">
        <v>1253</v>
      </c>
      <c r="J3" s="28" t="s">
        <v>1254</v>
      </c>
      <c r="K3" s="28" t="s">
        <v>1255</v>
      </c>
      <c r="L3" s="4" t="s">
        <v>0</v>
      </c>
      <c r="M3" s="28" t="s">
        <v>1256</v>
      </c>
      <c r="N3" s="9" t="s">
        <v>0</v>
      </c>
      <c r="O3" s="27" t="s">
        <v>1257</v>
      </c>
      <c r="P3" s="27" t="s">
        <v>1258</v>
      </c>
      <c r="Q3" s="27" t="s">
        <v>1259</v>
      </c>
      <c r="R3" s="27" t="s">
        <v>1260</v>
      </c>
      <c r="S3" s="27" t="s">
        <v>1261</v>
      </c>
      <c r="T3" s="4" t="s">
        <v>0</v>
      </c>
      <c r="U3" s="28" t="s">
        <v>1262</v>
      </c>
      <c r="V3" s="28" t="s">
        <v>1263</v>
      </c>
      <c r="W3" s="27" t="s">
        <v>1264</v>
      </c>
      <c r="X3" s="27" t="s">
        <v>1265</v>
      </c>
      <c r="Y3" s="27" t="s">
        <v>1266</v>
      </c>
      <c r="Z3" s="27" t="s">
        <v>1267</v>
      </c>
      <c r="AA3" s="4" t="s">
        <v>0</v>
      </c>
      <c r="AB3" s="28" t="s">
        <v>1268</v>
      </c>
      <c r="AC3" s="9" t="s">
        <v>0</v>
      </c>
      <c r="AD3" s="27" t="s">
        <v>1269</v>
      </c>
      <c r="AE3" s="27" t="s">
        <v>1270</v>
      </c>
      <c r="AF3" s="4" t="s">
        <v>0</v>
      </c>
      <c r="AG3" s="28" t="s">
        <v>1271</v>
      </c>
      <c r="AH3" s="27" t="s">
        <v>1272</v>
      </c>
      <c r="AI3" s="27" t="s">
        <v>1273</v>
      </c>
      <c r="AJ3" s="4" t="s">
        <v>0</v>
      </c>
      <c r="AK3" s="28" t="s">
        <v>1274</v>
      </c>
      <c r="AL3" s="28" t="s">
        <v>1275</v>
      </c>
      <c r="AM3" s="27" t="s">
        <v>1276</v>
      </c>
      <c r="AN3" s="27" t="s">
        <v>1277</v>
      </c>
      <c r="AO3" s="27" t="s">
        <v>1278</v>
      </c>
      <c r="AP3" s="27" t="s">
        <v>1279</v>
      </c>
      <c r="AQ3" s="27" t="s">
        <v>1280</v>
      </c>
      <c r="AR3" s="27" t="s">
        <v>1281</v>
      </c>
      <c r="AS3" s="27" t="s">
        <v>1282</v>
      </c>
      <c r="AT3" s="27" t="s">
        <v>1283</v>
      </c>
      <c r="AU3" s="27" t="s">
        <v>1284</v>
      </c>
      <c r="AV3" s="27" t="s">
        <v>1285</v>
      </c>
      <c r="AW3" s="27" t="s">
        <v>1286</v>
      </c>
      <c r="AX3" s="27" t="s">
        <v>1287</v>
      </c>
      <c r="AY3" s="27" t="s">
        <v>1288</v>
      </c>
      <c r="AZ3" s="27" t="s">
        <v>1289</v>
      </c>
      <c r="BA3" s="27" t="s">
        <v>1290</v>
      </c>
      <c r="BB3" s="27" t="s">
        <v>1291</v>
      </c>
      <c r="BC3" s="27" t="s">
        <v>1292</v>
      </c>
      <c r="BD3" s="27" t="s">
        <v>1293</v>
      </c>
      <c r="BE3" s="27" t="s">
        <v>1294</v>
      </c>
      <c r="BF3" s="4" t="s">
        <v>0</v>
      </c>
      <c r="BG3" s="28" t="s">
        <v>1295</v>
      </c>
      <c r="BH3" s="9" t="s">
        <v>0</v>
      </c>
      <c r="BI3" s="27" t="s">
        <v>1296</v>
      </c>
      <c r="BJ3" s="4" t="s">
        <v>0</v>
      </c>
      <c r="BK3" s="28" t="s">
        <v>1297</v>
      </c>
      <c r="BL3" s="27" t="s">
        <v>1298</v>
      </c>
      <c r="BM3" s="27" t="s">
        <v>1299</v>
      </c>
      <c r="BN3" s="27" t="s">
        <v>1300</v>
      </c>
      <c r="BO3" s="27" t="s">
        <v>1301</v>
      </c>
      <c r="BP3" s="9" t="s">
        <v>0</v>
      </c>
      <c r="BQ3" s="27" t="s">
        <v>1302</v>
      </c>
      <c r="BR3" s="4" t="s">
        <v>0</v>
      </c>
      <c r="BS3" s="28" t="s">
        <v>1303</v>
      </c>
      <c r="BT3" s="9" t="s">
        <v>0</v>
      </c>
      <c r="BU3" s="27" t="s">
        <v>1304</v>
      </c>
      <c r="BV3" s="4" t="s">
        <v>0</v>
      </c>
      <c r="BW3" s="28" t="s">
        <v>1305</v>
      </c>
      <c r="BX3" s="27" t="s">
        <v>1306</v>
      </c>
      <c r="BY3" s="27" t="s">
        <v>1307</v>
      </c>
      <c r="BZ3" s="27" t="s">
        <v>1308</v>
      </c>
      <c r="CA3" s="27" t="s">
        <v>1309</v>
      </c>
      <c r="CB3" s="28" t="s">
        <v>1310</v>
      </c>
      <c r="CC3" s="28" t="s">
        <v>1311</v>
      </c>
      <c r="CD3" s="28" t="s">
        <v>1312</v>
      </c>
      <c r="CE3" s="28" t="s">
        <v>1313</v>
      </c>
      <c r="CF3" s="27" t="s">
        <v>1314</v>
      </c>
      <c r="CG3" s="27" t="s">
        <v>1315</v>
      </c>
      <c r="CH3" s="27" t="s">
        <v>1316</v>
      </c>
      <c r="CI3" s="27" t="s">
        <v>1317</v>
      </c>
      <c r="CJ3" s="27" t="s">
        <v>1318</v>
      </c>
      <c r="CK3" s="27" t="s">
        <v>1319</v>
      </c>
      <c r="CL3" s="4" t="s">
        <v>0</v>
      </c>
      <c r="CM3" s="28" t="s">
        <v>1320</v>
      </c>
      <c r="CN3" s="3" t="s">
        <v>1243</v>
      </c>
    </row>
    <row r="4" spans="1:92" ht="75.5" customHeight="1">
      <c r="A4" s="3" t="s">
        <v>1244</v>
      </c>
      <c r="B4" s="27" t="s">
        <v>1321</v>
      </c>
      <c r="C4" s="27" t="s">
        <v>1322</v>
      </c>
      <c r="D4" s="9" t="s">
        <v>0</v>
      </c>
      <c r="E4" s="9" t="s">
        <v>0</v>
      </c>
      <c r="F4" s="28" t="s">
        <v>1323</v>
      </c>
      <c r="G4" s="28" t="s">
        <v>1324</v>
      </c>
      <c r="H4" s="28" t="s">
        <v>1325</v>
      </c>
      <c r="I4" s="28" t="s">
        <v>1326</v>
      </c>
      <c r="J4" s="28" t="s">
        <v>1327</v>
      </c>
      <c r="K4" s="28" t="s">
        <v>1328</v>
      </c>
      <c r="L4" s="4" t="s">
        <v>0</v>
      </c>
      <c r="M4" s="28" t="s">
        <v>1329</v>
      </c>
      <c r="N4" s="9" t="s">
        <v>0</v>
      </c>
      <c r="O4" s="27" t="s">
        <v>1330</v>
      </c>
      <c r="P4" s="27" t="s">
        <v>1331</v>
      </c>
      <c r="Q4" s="27" t="s">
        <v>1332</v>
      </c>
      <c r="R4" s="27" t="s">
        <v>1333</v>
      </c>
      <c r="S4" s="27" t="s">
        <v>1334</v>
      </c>
      <c r="T4" s="4" t="s">
        <v>0</v>
      </c>
      <c r="U4" s="28" t="s">
        <v>1335</v>
      </c>
      <c r="V4" s="28" t="s">
        <v>1336</v>
      </c>
      <c r="W4" s="27" t="s">
        <v>1337</v>
      </c>
      <c r="X4" s="27" t="s">
        <v>1338</v>
      </c>
      <c r="Y4" s="27" t="s">
        <v>1339</v>
      </c>
      <c r="Z4" s="27" t="s">
        <v>1340</v>
      </c>
      <c r="AA4" s="4" t="s">
        <v>0</v>
      </c>
      <c r="AB4" s="28" t="s">
        <v>1341</v>
      </c>
      <c r="AC4" s="9" t="s">
        <v>0</v>
      </c>
      <c r="AD4" s="27" t="s">
        <v>1342</v>
      </c>
      <c r="AE4" s="27" t="s">
        <v>1343</v>
      </c>
      <c r="AF4" s="4" t="s">
        <v>0</v>
      </c>
      <c r="AG4" s="28" t="s">
        <v>1344</v>
      </c>
      <c r="AH4" s="27" t="s">
        <v>1345</v>
      </c>
      <c r="AI4" s="27" t="s">
        <v>1346</v>
      </c>
      <c r="AJ4" s="4" t="s">
        <v>0</v>
      </c>
      <c r="AK4" s="28" t="s">
        <v>1347</v>
      </c>
      <c r="AL4" s="28" t="s">
        <v>1348</v>
      </c>
      <c r="AM4" s="27" t="s">
        <v>1349</v>
      </c>
      <c r="AN4" s="27" t="s">
        <v>1350</v>
      </c>
      <c r="AO4" s="27" t="s">
        <v>1351</v>
      </c>
      <c r="AP4" s="27" t="s">
        <v>1352</v>
      </c>
      <c r="AQ4" s="27" t="s">
        <v>1353</v>
      </c>
      <c r="AR4" s="27" t="s">
        <v>1354</v>
      </c>
      <c r="AS4" s="27" t="s">
        <v>1355</v>
      </c>
      <c r="AT4" s="27" t="s">
        <v>1356</v>
      </c>
      <c r="AU4" s="27" t="s">
        <v>1357</v>
      </c>
      <c r="AV4" s="27" t="s">
        <v>1358</v>
      </c>
      <c r="AW4" s="27" t="s">
        <v>1359</v>
      </c>
      <c r="AX4" s="27" t="s">
        <v>1360</v>
      </c>
      <c r="AY4" s="27" t="s">
        <v>1361</v>
      </c>
      <c r="AZ4" s="27" t="s">
        <v>1362</v>
      </c>
      <c r="BA4" s="27" t="s">
        <v>1363</v>
      </c>
      <c r="BB4" s="27" t="s">
        <v>1364</v>
      </c>
      <c r="BC4" s="27" t="s">
        <v>1365</v>
      </c>
      <c r="BD4" s="27" t="s">
        <v>1366</v>
      </c>
      <c r="BE4" s="27" t="s">
        <v>1367</v>
      </c>
      <c r="BF4" s="4" t="s">
        <v>0</v>
      </c>
      <c r="BG4" s="28" t="s">
        <v>1368</v>
      </c>
      <c r="BH4" s="9" t="s">
        <v>0</v>
      </c>
      <c r="BI4" s="27" t="s">
        <v>1369</v>
      </c>
      <c r="BJ4" s="4" t="s">
        <v>0</v>
      </c>
      <c r="BK4" s="28" t="s">
        <v>1370</v>
      </c>
      <c r="BL4" s="27" t="s">
        <v>1371</v>
      </c>
      <c r="BM4" s="27" t="s">
        <v>1372</v>
      </c>
      <c r="BN4" s="27" t="s">
        <v>1373</v>
      </c>
      <c r="BO4" s="27" t="s">
        <v>1374</v>
      </c>
      <c r="BP4" s="9" t="s">
        <v>0</v>
      </c>
      <c r="BQ4" s="27" t="s">
        <v>1375</v>
      </c>
      <c r="BR4" s="4" t="s">
        <v>0</v>
      </c>
      <c r="BS4" s="28" t="s">
        <v>1376</v>
      </c>
      <c r="BT4" s="9" t="s">
        <v>0</v>
      </c>
      <c r="BU4" s="27" t="s">
        <v>1377</v>
      </c>
      <c r="BV4" s="4" t="s">
        <v>0</v>
      </c>
      <c r="BW4" s="28" t="s">
        <v>1378</v>
      </c>
      <c r="BX4" s="27" t="s">
        <v>1379</v>
      </c>
      <c r="BY4" s="27" t="s">
        <v>1380</v>
      </c>
      <c r="BZ4" s="27" t="s">
        <v>1381</v>
      </c>
      <c r="CA4" s="27" t="s">
        <v>1382</v>
      </c>
      <c r="CB4" s="28" t="s">
        <v>1383</v>
      </c>
      <c r="CC4" s="28" t="s">
        <v>1384</v>
      </c>
      <c r="CD4" s="28" t="s">
        <v>1385</v>
      </c>
      <c r="CE4" s="28" t="s">
        <v>1386</v>
      </c>
      <c r="CF4" s="27" t="s">
        <v>1387</v>
      </c>
      <c r="CG4" s="27" t="s">
        <v>1388</v>
      </c>
      <c r="CH4" s="27" t="s">
        <v>1389</v>
      </c>
      <c r="CI4" s="27" t="s">
        <v>1390</v>
      </c>
      <c r="CJ4" s="27" t="s">
        <v>1391</v>
      </c>
      <c r="CK4" s="27" t="s">
        <v>1392</v>
      </c>
      <c r="CL4" s="4" t="s">
        <v>0</v>
      </c>
      <c r="CM4" s="28" t="s">
        <v>1393</v>
      </c>
      <c r="CN4" s="3" t="s">
        <v>1244</v>
      </c>
    </row>
    <row r="5" spans="1:92" ht="34.65" customHeight="1">
      <c r="A5" s="3" t="s">
        <v>1245</v>
      </c>
      <c r="B5" s="27" t="s">
        <v>1394</v>
      </c>
      <c r="C5" s="27" t="s">
        <v>1395</v>
      </c>
      <c r="D5" s="9" t="s">
        <v>0</v>
      </c>
      <c r="E5" s="27" t="s">
        <v>1396</v>
      </c>
      <c r="F5" s="28" t="s">
        <v>1397</v>
      </c>
      <c r="G5" s="28" t="s">
        <v>1398</v>
      </c>
      <c r="H5" s="28" t="s">
        <v>1399</v>
      </c>
      <c r="I5" s="28" t="s">
        <v>1400</v>
      </c>
      <c r="J5" s="28" t="s">
        <v>1401</v>
      </c>
      <c r="K5" s="28" t="s">
        <v>1402</v>
      </c>
      <c r="L5" s="4" t="s">
        <v>0</v>
      </c>
      <c r="M5" s="28" t="s">
        <v>1403</v>
      </c>
      <c r="N5" s="9" t="s">
        <v>0</v>
      </c>
      <c r="O5" s="27" t="s">
        <v>1404</v>
      </c>
      <c r="P5" s="27" t="s">
        <v>1405</v>
      </c>
      <c r="Q5" s="27" t="s">
        <v>1406</v>
      </c>
      <c r="R5" s="27" t="s">
        <v>1407</v>
      </c>
      <c r="S5" s="27" t="s">
        <v>1408</v>
      </c>
      <c r="T5" s="4" t="s">
        <v>0</v>
      </c>
      <c r="U5" s="28" t="s">
        <v>1409</v>
      </c>
      <c r="V5" s="28" t="s">
        <v>1410</v>
      </c>
      <c r="W5" s="27" t="s">
        <v>1411</v>
      </c>
      <c r="X5" s="27" t="s">
        <v>1412</v>
      </c>
      <c r="Y5" s="27" t="s">
        <v>1413</v>
      </c>
      <c r="Z5" s="27" t="s">
        <v>1414</v>
      </c>
      <c r="AA5" s="4" t="s">
        <v>0</v>
      </c>
      <c r="AB5" s="28" t="s">
        <v>1415</v>
      </c>
      <c r="AC5" s="9" t="s">
        <v>0</v>
      </c>
      <c r="AD5" s="27" t="s">
        <v>1416</v>
      </c>
      <c r="AE5" s="27" t="s">
        <v>1417</v>
      </c>
      <c r="AF5" s="4" t="s">
        <v>0</v>
      </c>
      <c r="AG5" s="28" t="s">
        <v>1418</v>
      </c>
      <c r="AH5" s="27" t="s">
        <v>1419</v>
      </c>
      <c r="AI5" s="27" t="s">
        <v>1420</v>
      </c>
      <c r="AJ5" s="4" t="s">
        <v>0</v>
      </c>
      <c r="AK5" s="28" t="s">
        <v>1421</v>
      </c>
      <c r="AL5" s="28" t="s">
        <v>1422</v>
      </c>
      <c r="AM5" s="27" t="s">
        <v>1423</v>
      </c>
      <c r="AN5" s="27" t="s">
        <v>1424</v>
      </c>
      <c r="AO5" s="27" t="s">
        <v>1425</v>
      </c>
      <c r="AP5" s="27" t="s">
        <v>1426</v>
      </c>
      <c r="AQ5" s="27" t="s">
        <v>1427</v>
      </c>
      <c r="AR5" s="27" t="s">
        <v>1428</v>
      </c>
      <c r="AS5" s="27" t="s">
        <v>1429</v>
      </c>
      <c r="AT5" s="27" t="s">
        <v>1430</v>
      </c>
      <c r="AU5" s="27" t="s">
        <v>1431</v>
      </c>
      <c r="AV5" s="27" t="s">
        <v>1432</v>
      </c>
      <c r="AW5" s="27" t="s">
        <v>1433</v>
      </c>
      <c r="AX5" s="27" t="s">
        <v>1434</v>
      </c>
      <c r="AY5" s="27" t="s">
        <v>1435</v>
      </c>
      <c r="AZ5" s="27" t="s">
        <v>1436</v>
      </c>
      <c r="BA5" s="27" t="s">
        <v>1437</v>
      </c>
      <c r="BB5" s="27" t="s">
        <v>1438</v>
      </c>
      <c r="BC5" s="27" t="s">
        <v>1439</v>
      </c>
      <c r="BD5" s="27" t="s">
        <v>1440</v>
      </c>
      <c r="BE5" s="27" t="s">
        <v>1441</v>
      </c>
      <c r="BF5" s="4" t="s">
        <v>0</v>
      </c>
      <c r="BG5" s="28" t="s">
        <v>1442</v>
      </c>
      <c r="BH5" s="9" t="s">
        <v>0</v>
      </c>
      <c r="BI5" s="27" t="s">
        <v>1443</v>
      </c>
      <c r="BJ5" s="4" t="s">
        <v>0</v>
      </c>
      <c r="BK5" s="28" t="s">
        <v>1444</v>
      </c>
      <c r="BL5" s="27" t="s">
        <v>1445</v>
      </c>
      <c r="BM5" s="27" t="s">
        <v>1446</v>
      </c>
      <c r="BN5" s="27" t="s">
        <v>1447</v>
      </c>
      <c r="BO5" s="27" t="s">
        <v>1448</v>
      </c>
      <c r="BP5" s="9" t="s">
        <v>0</v>
      </c>
      <c r="BQ5" s="27" t="s">
        <v>1449</v>
      </c>
      <c r="BR5" s="4" t="s">
        <v>0</v>
      </c>
      <c r="BS5" s="28" t="s">
        <v>1450</v>
      </c>
      <c r="BT5" s="9" t="s">
        <v>0</v>
      </c>
      <c r="BU5" s="27" t="s">
        <v>1451</v>
      </c>
      <c r="BV5" s="4" t="s">
        <v>0</v>
      </c>
      <c r="BW5" s="28" t="s">
        <v>1452</v>
      </c>
      <c r="BX5" s="27" t="s">
        <v>1453</v>
      </c>
      <c r="BY5" s="27" t="s">
        <v>1454</v>
      </c>
      <c r="BZ5" s="27" t="s">
        <v>1455</v>
      </c>
      <c r="CA5" s="27" t="s">
        <v>1456</v>
      </c>
      <c r="CB5" s="28" t="s">
        <v>1457</v>
      </c>
      <c r="CC5" s="28" t="s">
        <v>1458</v>
      </c>
      <c r="CD5" s="28" t="s">
        <v>1459</v>
      </c>
      <c r="CE5" s="28" t="s">
        <v>1460</v>
      </c>
      <c r="CF5" s="27" t="s">
        <v>1461</v>
      </c>
      <c r="CG5" s="27" t="s">
        <v>1462</v>
      </c>
      <c r="CH5" s="27" t="s">
        <v>1463</v>
      </c>
      <c r="CI5" s="27" t="s">
        <v>1464</v>
      </c>
      <c r="CJ5" s="27" t="s">
        <v>1465</v>
      </c>
      <c r="CK5" s="27" t="s">
        <v>1466</v>
      </c>
      <c r="CL5" s="4" t="s">
        <v>0</v>
      </c>
      <c r="CM5" s="28" t="s">
        <v>1467</v>
      </c>
      <c r="CN5" s="3" t="s">
        <v>1245</v>
      </c>
    </row>
    <row r="6" spans="1:92" ht="55" customHeight="1">
      <c r="A6" s="3" t="s">
        <v>1246</v>
      </c>
      <c r="B6" s="27" t="s">
        <v>1468</v>
      </c>
      <c r="C6" s="27" t="s">
        <v>1469</v>
      </c>
      <c r="D6" s="9" t="s">
        <v>0</v>
      </c>
      <c r="E6" s="27" t="s">
        <v>1470</v>
      </c>
      <c r="F6" s="28" t="s">
        <v>1471</v>
      </c>
      <c r="G6" s="28" t="s">
        <v>1472</v>
      </c>
      <c r="H6" s="28" t="s">
        <v>1473</v>
      </c>
      <c r="I6" s="28" t="s">
        <v>1474</v>
      </c>
      <c r="J6" s="28" t="s">
        <v>1475</v>
      </c>
      <c r="K6" s="28" t="s">
        <v>1476</v>
      </c>
      <c r="L6" s="4" t="s">
        <v>0</v>
      </c>
      <c r="M6" s="28" t="s">
        <v>1477</v>
      </c>
      <c r="N6" s="27" t="s">
        <v>1478</v>
      </c>
      <c r="O6" s="27" t="s">
        <v>1479</v>
      </c>
      <c r="P6" s="27" t="s">
        <v>1480</v>
      </c>
      <c r="Q6" s="27" t="s">
        <v>1481</v>
      </c>
      <c r="R6" s="27" t="s">
        <v>1482</v>
      </c>
      <c r="S6" s="27" t="s">
        <v>1483</v>
      </c>
      <c r="T6" s="4" t="s">
        <v>0</v>
      </c>
      <c r="U6" s="28" t="s">
        <v>1484</v>
      </c>
      <c r="V6" s="28" t="s">
        <v>1485</v>
      </c>
      <c r="W6" s="27" t="s">
        <v>1486</v>
      </c>
      <c r="X6" s="27" t="s">
        <v>1487</v>
      </c>
      <c r="Y6" s="27" t="s">
        <v>1488</v>
      </c>
      <c r="Z6" s="27" t="s">
        <v>1489</v>
      </c>
      <c r="AA6" s="4" t="s">
        <v>0</v>
      </c>
      <c r="AB6" s="28" t="s">
        <v>1490</v>
      </c>
      <c r="AC6" s="9" t="s">
        <v>0</v>
      </c>
      <c r="AD6" s="27" t="s">
        <v>1491</v>
      </c>
      <c r="AE6" s="27" t="s">
        <v>1492</v>
      </c>
      <c r="AF6" s="4" t="s">
        <v>0</v>
      </c>
      <c r="AG6" s="28" t="s">
        <v>1493</v>
      </c>
      <c r="AH6" s="27" t="s">
        <v>1494</v>
      </c>
      <c r="AI6" s="27" t="s">
        <v>1495</v>
      </c>
      <c r="AJ6" s="4" t="s">
        <v>0</v>
      </c>
      <c r="AK6" s="28" t="s">
        <v>1496</v>
      </c>
      <c r="AL6" s="28" t="s">
        <v>1497</v>
      </c>
      <c r="AM6" s="27" t="s">
        <v>1498</v>
      </c>
      <c r="AN6" s="27" t="s">
        <v>1499</v>
      </c>
      <c r="AO6" s="27" t="s">
        <v>1500</v>
      </c>
      <c r="AP6" s="27" t="s">
        <v>1501</v>
      </c>
      <c r="AQ6" s="27" t="s">
        <v>1502</v>
      </c>
      <c r="AR6" s="27" t="s">
        <v>1503</v>
      </c>
      <c r="AS6" s="27" t="s">
        <v>1504</v>
      </c>
      <c r="AT6" s="27" t="s">
        <v>1505</v>
      </c>
      <c r="AU6" s="27" t="s">
        <v>1506</v>
      </c>
      <c r="AV6" s="27" t="s">
        <v>1507</v>
      </c>
      <c r="AW6" s="27" t="s">
        <v>1508</v>
      </c>
      <c r="AX6" s="27" t="s">
        <v>1509</v>
      </c>
      <c r="AY6" s="27" t="s">
        <v>1510</v>
      </c>
      <c r="AZ6" s="27" t="s">
        <v>1511</v>
      </c>
      <c r="BA6" s="27" t="s">
        <v>1512</v>
      </c>
      <c r="BB6" s="27" t="s">
        <v>1513</v>
      </c>
      <c r="BC6" s="27" t="s">
        <v>1514</v>
      </c>
      <c r="BD6" s="27" t="s">
        <v>1515</v>
      </c>
      <c r="BE6" s="27" t="s">
        <v>1516</v>
      </c>
      <c r="BF6" s="4" t="s">
        <v>0</v>
      </c>
      <c r="BG6" s="28" t="s">
        <v>1517</v>
      </c>
      <c r="BH6" s="9" t="s">
        <v>0</v>
      </c>
      <c r="BI6" s="27" t="s">
        <v>1518</v>
      </c>
      <c r="BJ6" s="4" t="s">
        <v>0</v>
      </c>
      <c r="BK6" s="28" t="s">
        <v>1519</v>
      </c>
      <c r="BL6" s="27" t="s">
        <v>1520</v>
      </c>
      <c r="BM6" s="27" t="s">
        <v>1521</v>
      </c>
      <c r="BN6" s="27" t="s">
        <v>1522</v>
      </c>
      <c r="BO6" s="27" t="s">
        <v>1523</v>
      </c>
      <c r="BP6" s="9" t="s">
        <v>0</v>
      </c>
      <c r="BQ6" s="27" t="s">
        <v>1524</v>
      </c>
      <c r="BR6" s="4" t="s">
        <v>0</v>
      </c>
      <c r="BS6" s="28" t="s">
        <v>1525</v>
      </c>
      <c r="BT6" s="9" t="s">
        <v>0</v>
      </c>
      <c r="BU6" s="27" t="s">
        <v>1526</v>
      </c>
      <c r="BV6" s="4" t="s">
        <v>0</v>
      </c>
      <c r="BW6" s="28" t="s">
        <v>1527</v>
      </c>
      <c r="BX6" s="27" t="s">
        <v>1528</v>
      </c>
      <c r="BY6" s="27" t="s">
        <v>1529</v>
      </c>
      <c r="BZ6" s="27" t="s">
        <v>1530</v>
      </c>
      <c r="CA6" s="27" t="s">
        <v>1531</v>
      </c>
      <c r="CB6" s="28" t="s">
        <v>1532</v>
      </c>
      <c r="CC6" s="28" t="s">
        <v>1533</v>
      </c>
      <c r="CD6" s="28" t="s">
        <v>1534</v>
      </c>
      <c r="CE6" s="28" t="s">
        <v>1535</v>
      </c>
      <c r="CF6" s="27" t="s">
        <v>1536</v>
      </c>
      <c r="CG6" s="27" t="s">
        <v>1537</v>
      </c>
      <c r="CH6" s="27" t="s">
        <v>1538</v>
      </c>
      <c r="CI6" s="27" t="s">
        <v>1539</v>
      </c>
      <c r="CJ6" s="27" t="s">
        <v>1540</v>
      </c>
      <c r="CK6" s="27" t="s">
        <v>1541</v>
      </c>
      <c r="CL6" s="4" t="s">
        <v>0</v>
      </c>
      <c r="CM6" s="28" t="s">
        <v>1542</v>
      </c>
      <c r="CN6" s="3" t="s">
        <v>1246</v>
      </c>
    </row>
    <row r="7" spans="1:92" ht="55" customHeight="1">
      <c r="A7" s="3">
        <v>21</v>
      </c>
      <c r="B7" s="10" t="s">
        <v>1191</v>
      </c>
      <c r="C7" s="10" t="s">
        <v>1190</v>
      </c>
      <c r="D7" s="10" t="s">
        <v>1189</v>
      </c>
      <c r="E7" s="10" t="s">
        <v>1188</v>
      </c>
      <c r="F7" s="6" t="s">
        <v>1070</v>
      </c>
      <c r="G7" s="5" t="s">
        <v>1069</v>
      </c>
      <c r="H7" s="5" t="s">
        <v>1068</v>
      </c>
      <c r="I7" s="5" t="s">
        <v>1067</v>
      </c>
      <c r="J7" s="5" t="s">
        <v>1066</v>
      </c>
      <c r="K7" s="5" t="s">
        <v>1065</v>
      </c>
      <c r="L7" s="5" t="s">
        <v>1064</v>
      </c>
      <c r="M7" s="5" t="s">
        <v>1063</v>
      </c>
      <c r="N7" s="11" t="s">
        <v>959</v>
      </c>
      <c r="O7" s="10" t="s">
        <v>958</v>
      </c>
      <c r="P7" s="10" t="s">
        <v>957</v>
      </c>
      <c r="Q7" s="10" t="s">
        <v>956</v>
      </c>
      <c r="R7" s="10" t="s">
        <v>955</v>
      </c>
      <c r="S7" s="10" t="s">
        <v>954</v>
      </c>
      <c r="T7" s="5" t="s">
        <v>1187</v>
      </c>
      <c r="U7" s="5" t="s">
        <v>1186</v>
      </c>
      <c r="V7" s="5" t="s">
        <v>1185</v>
      </c>
      <c r="W7" s="11" t="s">
        <v>843</v>
      </c>
      <c r="X7" s="10" t="s">
        <v>842</v>
      </c>
      <c r="Y7" s="10" t="s">
        <v>841</v>
      </c>
      <c r="Z7" s="10" t="s">
        <v>840</v>
      </c>
      <c r="AA7" s="5" t="s">
        <v>1184</v>
      </c>
      <c r="AB7" s="5" t="s">
        <v>1183</v>
      </c>
      <c r="AC7" s="10" t="s">
        <v>1182</v>
      </c>
      <c r="AD7" s="10" t="s">
        <v>1181</v>
      </c>
      <c r="AE7" s="10" t="s">
        <v>1180</v>
      </c>
      <c r="AF7" s="5" t="s">
        <v>1179</v>
      </c>
      <c r="AG7" s="5" t="s">
        <v>1178</v>
      </c>
      <c r="AH7" s="10" t="s">
        <v>1177</v>
      </c>
      <c r="AI7" s="10" t="s">
        <v>1668</v>
      </c>
      <c r="AJ7" s="5" t="s">
        <v>1176</v>
      </c>
      <c r="AK7" s="5" t="s">
        <v>1175</v>
      </c>
      <c r="AL7" s="5" t="s">
        <v>1174</v>
      </c>
      <c r="AM7" s="10" t="s">
        <v>1173</v>
      </c>
      <c r="AN7" s="10" t="s">
        <v>1172</v>
      </c>
      <c r="AO7" s="10" t="s">
        <v>1171</v>
      </c>
      <c r="AP7" s="10" t="s">
        <v>1170</v>
      </c>
      <c r="AQ7" s="10" t="s">
        <v>1169</v>
      </c>
      <c r="AR7" s="10" t="s">
        <v>1168</v>
      </c>
      <c r="AS7" s="10" t="s">
        <v>1167</v>
      </c>
      <c r="AT7" s="10" t="s">
        <v>1166</v>
      </c>
      <c r="AU7" s="10" t="s">
        <v>1165</v>
      </c>
      <c r="AV7" s="10" t="s">
        <v>1164</v>
      </c>
      <c r="AW7" s="10" t="s">
        <v>1163</v>
      </c>
      <c r="AX7" s="10" t="s">
        <v>1162</v>
      </c>
      <c r="AY7" s="10" t="s">
        <v>1161</v>
      </c>
      <c r="AZ7" s="10" t="s">
        <v>1160</v>
      </c>
      <c r="BA7" s="10" t="s">
        <v>1159</v>
      </c>
      <c r="BB7" s="10" t="s">
        <v>1158</v>
      </c>
      <c r="BC7" s="10" t="s">
        <v>1157</v>
      </c>
      <c r="BD7" s="10" t="s">
        <v>1156</v>
      </c>
      <c r="BE7" s="10" t="s">
        <v>1155</v>
      </c>
      <c r="BF7" s="5" t="s">
        <v>1154</v>
      </c>
      <c r="BG7" s="5" t="s">
        <v>1153</v>
      </c>
      <c r="BH7" s="10" t="s">
        <v>1152</v>
      </c>
      <c r="BI7" s="10" t="s">
        <v>1151</v>
      </c>
      <c r="BJ7" s="5" t="s">
        <v>1150</v>
      </c>
      <c r="BK7" s="5" t="s">
        <v>1149</v>
      </c>
      <c r="BL7" s="10" t="s">
        <v>339</v>
      </c>
      <c r="BM7" s="10" t="s">
        <v>338</v>
      </c>
      <c r="BN7" s="10" t="s">
        <v>337</v>
      </c>
      <c r="BO7" s="11" t="s">
        <v>336</v>
      </c>
      <c r="BP7" s="10" t="s">
        <v>335</v>
      </c>
      <c r="BQ7" s="10" t="s">
        <v>334</v>
      </c>
      <c r="BR7" s="5" t="s">
        <v>1148</v>
      </c>
      <c r="BS7" s="5" t="s">
        <v>1147</v>
      </c>
      <c r="BT7" s="11" t="s">
        <v>239</v>
      </c>
      <c r="BU7" s="10" t="s">
        <v>238</v>
      </c>
      <c r="BV7" s="5" t="s">
        <v>1146</v>
      </c>
      <c r="BW7" s="5" t="s">
        <v>1145</v>
      </c>
      <c r="BX7" s="10" t="s">
        <v>1144</v>
      </c>
      <c r="BY7" s="10" t="s">
        <v>1143</v>
      </c>
      <c r="BZ7" s="10" t="s">
        <v>1142</v>
      </c>
      <c r="CA7" s="10" t="s">
        <v>1141</v>
      </c>
      <c r="CB7" s="5" t="s">
        <v>1140</v>
      </c>
      <c r="CC7" s="5" t="s">
        <v>1139</v>
      </c>
      <c r="CD7" s="5" t="s">
        <v>1138</v>
      </c>
      <c r="CE7" s="5" t="s">
        <v>1137</v>
      </c>
      <c r="CF7" s="10" t="s">
        <v>1136</v>
      </c>
      <c r="CG7" s="10" t="s">
        <v>1135</v>
      </c>
      <c r="CH7" s="10" t="s">
        <v>1134</v>
      </c>
      <c r="CI7" s="10" t="s">
        <v>1133</v>
      </c>
      <c r="CJ7" s="10" t="s">
        <v>1132</v>
      </c>
      <c r="CK7" s="10" t="s">
        <v>1131</v>
      </c>
      <c r="CL7" s="5" t="s">
        <v>1130</v>
      </c>
      <c r="CM7" s="5" t="s">
        <v>1129</v>
      </c>
      <c r="CN7" s="3">
        <v>21</v>
      </c>
    </row>
    <row r="8" spans="1:92" ht="85.65" customHeight="1">
      <c r="A8" s="3">
        <v>20</v>
      </c>
      <c r="B8" s="11" t="s">
        <v>1123</v>
      </c>
      <c r="C8" s="11" t="s">
        <v>1122</v>
      </c>
      <c r="D8" s="10" t="s">
        <v>1121</v>
      </c>
      <c r="E8" s="10" t="s">
        <v>1120</v>
      </c>
      <c r="F8" s="6" t="s">
        <v>1062</v>
      </c>
      <c r="G8" s="6" t="s">
        <v>1061</v>
      </c>
      <c r="H8" s="6" t="s">
        <v>1060</v>
      </c>
      <c r="I8" s="5" t="s">
        <v>1059</v>
      </c>
      <c r="J8" s="5" t="s">
        <v>1058</v>
      </c>
      <c r="K8" s="5" t="s">
        <v>1057</v>
      </c>
      <c r="L8" s="5" t="s">
        <v>1056</v>
      </c>
      <c r="M8" s="5" t="s">
        <v>1055</v>
      </c>
      <c r="N8" s="11" t="s">
        <v>953</v>
      </c>
      <c r="O8" s="10" t="s">
        <v>952</v>
      </c>
      <c r="P8" s="10" t="s">
        <v>951</v>
      </c>
      <c r="Q8" s="11" t="s">
        <v>950</v>
      </c>
      <c r="R8" s="11" t="s">
        <v>949</v>
      </c>
      <c r="S8" s="10" t="s">
        <v>948</v>
      </c>
      <c r="T8" s="5" t="s">
        <v>879</v>
      </c>
      <c r="U8" s="5" t="s">
        <v>878</v>
      </c>
      <c r="V8" s="5" t="s">
        <v>877</v>
      </c>
      <c r="W8" s="11" t="s">
        <v>839</v>
      </c>
      <c r="X8" s="10" t="s">
        <v>838</v>
      </c>
      <c r="Y8" s="10" t="s">
        <v>837</v>
      </c>
      <c r="Z8" s="10" t="s">
        <v>836</v>
      </c>
      <c r="AA8" s="6" t="s">
        <v>792</v>
      </c>
      <c r="AB8" s="5" t="s">
        <v>791</v>
      </c>
      <c r="AC8" s="11" t="s">
        <v>770</v>
      </c>
      <c r="AD8" s="11" t="s">
        <v>769</v>
      </c>
      <c r="AE8" s="10" t="s">
        <v>768</v>
      </c>
      <c r="AF8" s="5" t="s">
        <v>736</v>
      </c>
      <c r="AG8" s="5" t="s">
        <v>735</v>
      </c>
      <c r="AH8" s="10" t="s">
        <v>716</v>
      </c>
      <c r="AI8" s="10" t="s">
        <v>1669</v>
      </c>
      <c r="AJ8" s="6" t="s">
        <v>699</v>
      </c>
      <c r="AK8" s="5" t="s">
        <v>698</v>
      </c>
      <c r="AL8" s="5" t="s">
        <v>697</v>
      </c>
      <c r="AM8" s="11" t="s">
        <v>648</v>
      </c>
      <c r="AN8" s="10" t="s">
        <v>647</v>
      </c>
      <c r="AO8" s="10" t="s">
        <v>646</v>
      </c>
      <c r="AP8" s="10" t="s">
        <v>645</v>
      </c>
      <c r="AQ8" s="10" t="s">
        <v>644</v>
      </c>
      <c r="AR8" s="10" t="s">
        <v>643</v>
      </c>
      <c r="AS8" s="10" t="s">
        <v>642</v>
      </c>
      <c r="AT8" s="10" t="s">
        <v>641</v>
      </c>
      <c r="AU8" s="10" t="s">
        <v>640</v>
      </c>
      <c r="AV8" s="10" t="s">
        <v>639</v>
      </c>
      <c r="AW8" s="10" t="s">
        <v>638</v>
      </c>
      <c r="AX8" s="10" t="s">
        <v>637</v>
      </c>
      <c r="AY8" s="10" t="s">
        <v>636</v>
      </c>
      <c r="AZ8" s="10" t="s">
        <v>635</v>
      </c>
      <c r="BA8" s="10" t="s">
        <v>634</v>
      </c>
      <c r="BB8" s="10" t="s">
        <v>633</v>
      </c>
      <c r="BC8" s="10" t="s">
        <v>632</v>
      </c>
      <c r="BD8" s="10" t="s">
        <v>631</v>
      </c>
      <c r="BE8" s="10" t="s">
        <v>630</v>
      </c>
      <c r="BF8" s="6" t="s">
        <v>406</v>
      </c>
      <c r="BG8" s="5" t="s">
        <v>405</v>
      </c>
      <c r="BH8" s="11" t="s">
        <v>385</v>
      </c>
      <c r="BI8" s="10" t="s">
        <v>384</v>
      </c>
      <c r="BJ8" s="5" t="s">
        <v>364</v>
      </c>
      <c r="BK8" s="6" t="s">
        <v>363</v>
      </c>
      <c r="BL8" s="11" t="s">
        <v>333</v>
      </c>
      <c r="BM8" s="10" t="s">
        <v>332</v>
      </c>
      <c r="BN8" s="10" t="s">
        <v>331</v>
      </c>
      <c r="BO8" s="11" t="s">
        <v>330</v>
      </c>
      <c r="BP8" s="11" t="s">
        <v>329</v>
      </c>
      <c r="BQ8" s="10" t="s">
        <v>328</v>
      </c>
      <c r="BR8" s="5" t="s">
        <v>260</v>
      </c>
      <c r="BS8" s="5" t="s">
        <v>259</v>
      </c>
      <c r="BT8" s="11" t="s">
        <v>237</v>
      </c>
      <c r="BU8" s="10" t="s">
        <v>236</v>
      </c>
      <c r="BV8" s="6" t="s">
        <v>216</v>
      </c>
      <c r="BW8" s="5" t="s">
        <v>215</v>
      </c>
      <c r="BX8" s="11" t="s">
        <v>193</v>
      </c>
      <c r="BY8" s="11" t="s">
        <v>192</v>
      </c>
      <c r="BZ8" s="11" t="s">
        <v>191</v>
      </c>
      <c r="CA8" s="10" t="s">
        <v>190</v>
      </c>
      <c r="CB8" s="5" t="s">
        <v>144</v>
      </c>
      <c r="CC8" s="5" t="s">
        <v>143</v>
      </c>
      <c r="CD8" s="5" t="s">
        <v>142</v>
      </c>
      <c r="CE8" s="5" t="s">
        <v>141</v>
      </c>
      <c r="CF8" s="10" t="s">
        <v>93</v>
      </c>
      <c r="CG8" s="10" t="s">
        <v>92</v>
      </c>
      <c r="CH8" s="11" t="s">
        <v>91</v>
      </c>
      <c r="CI8" s="10" t="s">
        <v>90</v>
      </c>
      <c r="CJ8" s="10" t="s">
        <v>89</v>
      </c>
      <c r="CK8" s="10" t="s">
        <v>88</v>
      </c>
      <c r="CL8" s="5" t="s">
        <v>18</v>
      </c>
      <c r="CM8" s="5" t="s">
        <v>17</v>
      </c>
      <c r="CN8" s="3">
        <v>20</v>
      </c>
    </row>
    <row r="9" spans="1:92" ht="95.9" customHeight="1">
      <c r="A9" s="3">
        <v>19</v>
      </c>
      <c r="B9" s="11" t="s">
        <v>1119</v>
      </c>
      <c r="C9" s="11" t="s">
        <v>1118</v>
      </c>
      <c r="D9" s="11" t="s">
        <v>1117</v>
      </c>
      <c r="E9" s="10" t="s">
        <v>1116</v>
      </c>
      <c r="F9" s="6" t="s">
        <v>1054</v>
      </c>
      <c r="G9" s="6" t="s">
        <v>1053</v>
      </c>
      <c r="H9" s="6" t="s">
        <v>1052</v>
      </c>
      <c r="I9" s="6" t="s">
        <v>1051</v>
      </c>
      <c r="J9" s="5" t="s">
        <v>1050</v>
      </c>
      <c r="K9" s="5" t="s">
        <v>1049</v>
      </c>
      <c r="L9" s="6" t="s">
        <v>1048</v>
      </c>
      <c r="M9" s="5" t="s">
        <v>1047</v>
      </c>
      <c r="N9" s="11" t="s">
        <v>947</v>
      </c>
      <c r="O9" s="11" t="s">
        <v>946</v>
      </c>
      <c r="P9" s="11" t="s">
        <v>945</v>
      </c>
      <c r="Q9" s="11" t="s">
        <v>944</v>
      </c>
      <c r="R9" s="11" t="s">
        <v>943</v>
      </c>
      <c r="S9" s="10" t="s">
        <v>942</v>
      </c>
      <c r="T9" s="5" t="s">
        <v>876</v>
      </c>
      <c r="U9" s="5" t="s">
        <v>875</v>
      </c>
      <c r="V9" s="5" t="s">
        <v>874</v>
      </c>
      <c r="W9" s="11" t="s">
        <v>835</v>
      </c>
      <c r="X9" s="11" t="s">
        <v>834</v>
      </c>
      <c r="Y9" s="10" t="s">
        <v>833</v>
      </c>
      <c r="Z9" s="10" t="s">
        <v>832</v>
      </c>
      <c r="AA9" s="6" t="s">
        <v>790</v>
      </c>
      <c r="AB9" s="5" t="s">
        <v>789</v>
      </c>
      <c r="AC9" s="11" t="s">
        <v>767</v>
      </c>
      <c r="AD9" s="11" t="s">
        <v>766</v>
      </c>
      <c r="AE9" s="10" t="s">
        <v>765</v>
      </c>
      <c r="AF9" s="6" t="s">
        <v>734</v>
      </c>
      <c r="AG9" s="5" t="s">
        <v>733</v>
      </c>
      <c r="AH9" s="10" t="s">
        <v>715</v>
      </c>
      <c r="AI9" s="10" t="s">
        <v>1670</v>
      </c>
      <c r="AJ9" s="6" t="s">
        <v>696</v>
      </c>
      <c r="AK9" s="5" t="s">
        <v>695</v>
      </c>
      <c r="AL9" s="5" t="s">
        <v>694</v>
      </c>
      <c r="AM9" s="11" t="s">
        <v>629</v>
      </c>
      <c r="AN9" s="10" t="s">
        <v>628</v>
      </c>
      <c r="AO9" s="10" t="s">
        <v>627</v>
      </c>
      <c r="AP9" s="10" t="s">
        <v>626</v>
      </c>
      <c r="AQ9" s="10" t="s">
        <v>625</v>
      </c>
      <c r="AR9" s="10" t="s">
        <v>624</v>
      </c>
      <c r="AS9" s="10" t="s">
        <v>623</v>
      </c>
      <c r="AT9" s="10" t="s">
        <v>622</v>
      </c>
      <c r="AU9" s="10" t="s">
        <v>621</v>
      </c>
      <c r="AV9" s="10" t="s">
        <v>620</v>
      </c>
      <c r="AW9" s="10" t="s">
        <v>619</v>
      </c>
      <c r="AX9" s="10" t="s">
        <v>618</v>
      </c>
      <c r="AY9" s="10" t="s">
        <v>617</v>
      </c>
      <c r="AZ9" s="10" t="s">
        <v>616</v>
      </c>
      <c r="BA9" s="10" t="s">
        <v>615</v>
      </c>
      <c r="BB9" s="10" t="s">
        <v>614</v>
      </c>
      <c r="BC9" s="10" t="s">
        <v>613</v>
      </c>
      <c r="BD9" s="10" t="s">
        <v>612</v>
      </c>
      <c r="BE9" s="10" t="s">
        <v>611</v>
      </c>
      <c r="BF9" s="6" t="s">
        <v>404</v>
      </c>
      <c r="BG9" s="5" t="s">
        <v>403</v>
      </c>
      <c r="BH9" s="11" t="s">
        <v>383</v>
      </c>
      <c r="BI9" s="10" t="s">
        <v>382</v>
      </c>
      <c r="BJ9" s="5" t="s">
        <v>362</v>
      </c>
      <c r="BK9" s="6" t="s">
        <v>361</v>
      </c>
      <c r="BL9" s="11" t="s">
        <v>327</v>
      </c>
      <c r="BM9" s="10" t="s">
        <v>326</v>
      </c>
      <c r="BN9" s="11" t="s">
        <v>325</v>
      </c>
      <c r="BO9" s="11" t="s">
        <v>324</v>
      </c>
      <c r="BP9" s="10" t="s">
        <v>323</v>
      </c>
      <c r="BQ9" s="10" t="s">
        <v>322</v>
      </c>
      <c r="BR9" s="6" t="s">
        <v>258</v>
      </c>
      <c r="BS9" s="5" t="s">
        <v>257</v>
      </c>
      <c r="BT9" s="11" t="s">
        <v>235</v>
      </c>
      <c r="BU9" s="10" t="s">
        <v>234</v>
      </c>
      <c r="BV9" s="6" t="s">
        <v>214</v>
      </c>
      <c r="BW9" s="5" t="s">
        <v>213</v>
      </c>
      <c r="BX9" s="11" t="s">
        <v>189</v>
      </c>
      <c r="BY9" s="11" t="s">
        <v>188</v>
      </c>
      <c r="BZ9" s="11" t="s">
        <v>187</v>
      </c>
      <c r="CA9" s="10" t="s">
        <v>186</v>
      </c>
      <c r="CB9" s="5" t="s">
        <v>140</v>
      </c>
      <c r="CC9" s="5" t="s">
        <v>139</v>
      </c>
      <c r="CD9" s="5" t="s">
        <v>138</v>
      </c>
      <c r="CE9" s="5" t="s">
        <v>137</v>
      </c>
      <c r="CF9" s="11" t="s">
        <v>87</v>
      </c>
      <c r="CG9" s="10" t="s">
        <v>86</v>
      </c>
      <c r="CH9" s="11" t="s">
        <v>85</v>
      </c>
      <c r="CI9" s="11" t="s">
        <v>84</v>
      </c>
      <c r="CJ9" s="10" t="s">
        <v>83</v>
      </c>
      <c r="CK9" s="10" t="s">
        <v>82</v>
      </c>
      <c r="CL9" s="6" t="s">
        <v>16</v>
      </c>
      <c r="CM9" s="5" t="s">
        <v>15</v>
      </c>
      <c r="CN9" s="3">
        <v>19</v>
      </c>
    </row>
    <row r="10" spans="1:92" ht="85.65" customHeight="1">
      <c r="A10" s="3">
        <v>18</v>
      </c>
      <c r="B10" s="11" t="s">
        <v>1115</v>
      </c>
      <c r="C10" s="11" t="s">
        <v>1114</v>
      </c>
      <c r="D10" s="11" t="s">
        <v>1113</v>
      </c>
      <c r="E10" s="10" t="s">
        <v>1112</v>
      </c>
      <c r="F10" s="6" t="s">
        <v>1046</v>
      </c>
      <c r="G10" s="6" t="s">
        <v>1045</v>
      </c>
      <c r="H10" s="6" t="s">
        <v>1044</v>
      </c>
      <c r="I10" s="6" t="s">
        <v>1043</v>
      </c>
      <c r="J10" s="5" t="s">
        <v>1042</v>
      </c>
      <c r="K10" s="6" t="s">
        <v>1041</v>
      </c>
      <c r="L10" s="6" t="s">
        <v>1040</v>
      </c>
      <c r="M10" s="5" t="s">
        <v>1039</v>
      </c>
      <c r="N10" s="11" t="s">
        <v>941</v>
      </c>
      <c r="O10" s="11" t="s">
        <v>940</v>
      </c>
      <c r="P10" s="11" t="s">
        <v>939</v>
      </c>
      <c r="Q10" s="11" t="s">
        <v>938</v>
      </c>
      <c r="R10" s="11" t="s">
        <v>937</v>
      </c>
      <c r="S10" s="10" t="s">
        <v>936</v>
      </c>
      <c r="T10" s="6" t="s">
        <v>873</v>
      </c>
      <c r="U10" s="5" t="s">
        <v>872</v>
      </c>
      <c r="V10" s="5" t="s">
        <v>871</v>
      </c>
      <c r="W10" s="11" t="s">
        <v>831</v>
      </c>
      <c r="X10" s="11" t="s">
        <v>830</v>
      </c>
      <c r="Y10" s="11" t="s">
        <v>829</v>
      </c>
      <c r="Z10" s="10" t="s">
        <v>828</v>
      </c>
      <c r="AA10" s="6" t="s">
        <v>788</v>
      </c>
      <c r="AB10" s="5" t="s">
        <v>787</v>
      </c>
      <c r="AC10" s="11" t="s">
        <v>764</v>
      </c>
      <c r="AD10" s="11" t="s">
        <v>763</v>
      </c>
      <c r="AE10" s="10" t="s">
        <v>762</v>
      </c>
      <c r="AF10" s="6" t="s">
        <v>732</v>
      </c>
      <c r="AG10" s="5" t="s">
        <v>731</v>
      </c>
      <c r="AH10" s="10" t="s">
        <v>714</v>
      </c>
      <c r="AI10" s="10" t="s">
        <v>1671</v>
      </c>
      <c r="AJ10" s="6" t="s">
        <v>693</v>
      </c>
      <c r="AK10" s="6" t="s">
        <v>692</v>
      </c>
      <c r="AL10" s="5" t="s">
        <v>691</v>
      </c>
      <c r="AM10" s="11" t="s">
        <v>610</v>
      </c>
      <c r="AN10" s="10" t="s">
        <v>609</v>
      </c>
      <c r="AO10" s="10" t="s">
        <v>608</v>
      </c>
      <c r="AP10" s="10" t="s">
        <v>607</v>
      </c>
      <c r="AQ10" s="11" t="s">
        <v>606</v>
      </c>
      <c r="AR10" s="10" t="s">
        <v>605</v>
      </c>
      <c r="AS10" s="10" t="s">
        <v>604</v>
      </c>
      <c r="AT10" s="10" t="s">
        <v>603</v>
      </c>
      <c r="AU10" s="10" t="s">
        <v>602</v>
      </c>
      <c r="AV10" s="10" t="s">
        <v>601</v>
      </c>
      <c r="AW10" s="11" t="s">
        <v>600</v>
      </c>
      <c r="AX10" s="11" t="s">
        <v>599</v>
      </c>
      <c r="AY10" s="10" t="s">
        <v>598</v>
      </c>
      <c r="AZ10" s="10" t="s">
        <v>597</v>
      </c>
      <c r="BA10" s="11" t="s">
        <v>596</v>
      </c>
      <c r="BB10" s="10" t="s">
        <v>595</v>
      </c>
      <c r="BC10" s="10" t="s">
        <v>594</v>
      </c>
      <c r="BD10" s="11" t="s">
        <v>593</v>
      </c>
      <c r="BE10" s="10" t="s">
        <v>592</v>
      </c>
      <c r="BF10" s="6" t="s">
        <v>402</v>
      </c>
      <c r="BG10" s="5" t="s">
        <v>401</v>
      </c>
      <c r="BH10" s="11" t="s">
        <v>381</v>
      </c>
      <c r="BI10" s="10" t="s">
        <v>380</v>
      </c>
      <c r="BJ10" s="6" t="s">
        <v>360</v>
      </c>
      <c r="BK10" s="6" t="s">
        <v>359</v>
      </c>
      <c r="BL10" s="11" t="s">
        <v>321</v>
      </c>
      <c r="BM10" s="11" t="s">
        <v>320</v>
      </c>
      <c r="BN10" s="11" t="s">
        <v>319</v>
      </c>
      <c r="BO10" s="11" t="s">
        <v>318</v>
      </c>
      <c r="BP10" s="10" t="s">
        <v>317</v>
      </c>
      <c r="BQ10" s="10" t="s">
        <v>316</v>
      </c>
      <c r="BR10" s="6" t="s">
        <v>256</v>
      </c>
      <c r="BS10" s="5" t="s">
        <v>255</v>
      </c>
      <c r="BT10" s="11" t="s">
        <v>233</v>
      </c>
      <c r="BU10" s="10" t="s">
        <v>232</v>
      </c>
      <c r="BV10" s="6" t="s">
        <v>212</v>
      </c>
      <c r="BW10" s="5" t="s">
        <v>211</v>
      </c>
      <c r="BX10" s="11" t="s">
        <v>185</v>
      </c>
      <c r="BY10" s="11" t="s">
        <v>184</v>
      </c>
      <c r="BZ10" s="11" t="s">
        <v>183</v>
      </c>
      <c r="CA10" s="10" t="s">
        <v>182</v>
      </c>
      <c r="CB10" s="5" t="s">
        <v>136</v>
      </c>
      <c r="CC10" s="5" t="s">
        <v>135</v>
      </c>
      <c r="CD10" s="5" t="s">
        <v>134</v>
      </c>
      <c r="CE10" s="5" t="s">
        <v>133</v>
      </c>
      <c r="CF10" s="11" t="s">
        <v>81</v>
      </c>
      <c r="CG10" s="11" t="s">
        <v>80</v>
      </c>
      <c r="CH10" s="11" t="s">
        <v>79</v>
      </c>
      <c r="CI10" s="10" t="s">
        <v>78</v>
      </c>
      <c r="CJ10" s="11" t="s">
        <v>77</v>
      </c>
      <c r="CK10" s="10" t="s">
        <v>76</v>
      </c>
      <c r="CL10" s="6" t="s">
        <v>14</v>
      </c>
      <c r="CM10" s="5" t="s">
        <v>13</v>
      </c>
      <c r="CN10" s="3">
        <v>18</v>
      </c>
    </row>
    <row r="11" spans="1:92" ht="75.5" customHeight="1">
      <c r="A11" s="3">
        <v>17</v>
      </c>
      <c r="B11" s="11" t="s">
        <v>1111</v>
      </c>
      <c r="C11" s="11" t="s">
        <v>1110</v>
      </c>
      <c r="D11" s="11" t="s">
        <v>1109</v>
      </c>
      <c r="E11" s="10" t="s">
        <v>1108</v>
      </c>
      <c r="F11" s="6" t="s">
        <v>1038</v>
      </c>
      <c r="G11" s="6" t="s">
        <v>1037</v>
      </c>
      <c r="H11" s="6" t="s">
        <v>1036</v>
      </c>
      <c r="I11" s="6" t="s">
        <v>1035</v>
      </c>
      <c r="J11" s="5" t="s">
        <v>1034</v>
      </c>
      <c r="K11" s="5" t="s">
        <v>1033</v>
      </c>
      <c r="L11" s="6" t="s">
        <v>1032</v>
      </c>
      <c r="M11" s="5" t="s">
        <v>1031</v>
      </c>
      <c r="N11" s="11" t="s">
        <v>935</v>
      </c>
      <c r="O11" s="11" t="s">
        <v>934</v>
      </c>
      <c r="P11" s="11" t="s">
        <v>933</v>
      </c>
      <c r="Q11" s="11" t="s">
        <v>932</v>
      </c>
      <c r="R11" s="11" t="s">
        <v>931</v>
      </c>
      <c r="S11" s="10" t="s">
        <v>930</v>
      </c>
      <c r="T11" s="5" t="s">
        <v>870</v>
      </c>
      <c r="U11" s="6" t="s">
        <v>869</v>
      </c>
      <c r="V11" s="5" t="s">
        <v>868</v>
      </c>
      <c r="W11" s="11" t="s">
        <v>827</v>
      </c>
      <c r="X11" s="11" t="s">
        <v>826</v>
      </c>
      <c r="Y11" s="11" t="s">
        <v>825</v>
      </c>
      <c r="Z11" s="10" t="s">
        <v>824</v>
      </c>
      <c r="AA11" s="6" t="s">
        <v>786</v>
      </c>
      <c r="AB11" s="5" t="s">
        <v>785</v>
      </c>
      <c r="AC11" s="11" t="s">
        <v>761</v>
      </c>
      <c r="AD11" s="11" t="s">
        <v>760</v>
      </c>
      <c r="AE11" s="10" t="s">
        <v>759</v>
      </c>
      <c r="AF11" s="6" t="s">
        <v>730</v>
      </c>
      <c r="AG11" s="5" t="s">
        <v>729</v>
      </c>
      <c r="AH11" s="11" t="s">
        <v>713</v>
      </c>
      <c r="AI11" s="10" t="s">
        <v>1672</v>
      </c>
      <c r="AJ11" s="6" t="s">
        <v>690</v>
      </c>
      <c r="AK11" s="6" t="s">
        <v>689</v>
      </c>
      <c r="AL11" s="5" t="s">
        <v>688</v>
      </c>
      <c r="AM11" s="10" t="s">
        <v>591</v>
      </c>
      <c r="AN11" s="10" t="s">
        <v>590</v>
      </c>
      <c r="AO11" s="10" t="s">
        <v>589</v>
      </c>
      <c r="AP11" s="10" t="s">
        <v>588</v>
      </c>
      <c r="AQ11" s="11" t="s">
        <v>587</v>
      </c>
      <c r="AR11" s="10" t="s">
        <v>586</v>
      </c>
      <c r="AS11" s="10" t="s">
        <v>585</v>
      </c>
      <c r="AT11" s="10" t="s">
        <v>584</v>
      </c>
      <c r="AU11" s="11" t="s">
        <v>583</v>
      </c>
      <c r="AV11" s="10" t="s">
        <v>582</v>
      </c>
      <c r="AW11" s="11" t="s">
        <v>581</v>
      </c>
      <c r="AX11" s="10" t="s">
        <v>580</v>
      </c>
      <c r="AY11" s="10" t="s">
        <v>579</v>
      </c>
      <c r="AZ11" s="10" t="s">
        <v>578</v>
      </c>
      <c r="BA11" s="11" t="s">
        <v>577</v>
      </c>
      <c r="BB11" s="10" t="s">
        <v>576</v>
      </c>
      <c r="BC11" s="11" t="s">
        <v>575</v>
      </c>
      <c r="BD11" s="11" t="s">
        <v>574</v>
      </c>
      <c r="BE11" s="10" t="s">
        <v>573</v>
      </c>
      <c r="BF11" s="6" t="s">
        <v>400</v>
      </c>
      <c r="BG11" s="5" t="s">
        <v>399</v>
      </c>
      <c r="BH11" s="11" t="s">
        <v>379</v>
      </c>
      <c r="BI11" s="10" t="s">
        <v>378</v>
      </c>
      <c r="BJ11" s="6" t="s">
        <v>358</v>
      </c>
      <c r="BK11" s="6" t="s">
        <v>357</v>
      </c>
      <c r="BL11" s="11" t="s">
        <v>315</v>
      </c>
      <c r="BM11" s="11" t="s">
        <v>314</v>
      </c>
      <c r="BN11" s="11" t="s">
        <v>313</v>
      </c>
      <c r="BO11" s="11" t="s">
        <v>312</v>
      </c>
      <c r="BP11" s="10" t="s">
        <v>311</v>
      </c>
      <c r="BQ11" s="10" t="s">
        <v>310</v>
      </c>
      <c r="BR11" s="6" t="s">
        <v>254</v>
      </c>
      <c r="BS11" s="5" t="s">
        <v>253</v>
      </c>
      <c r="BT11" s="11" t="s">
        <v>231</v>
      </c>
      <c r="BU11" s="10" t="s">
        <v>230</v>
      </c>
      <c r="BV11" s="6" t="s">
        <v>210</v>
      </c>
      <c r="BW11" s="5" t="s">
        <v>209</v>
      </c>
      <c r="BX11" s="11" t="s">
        <v>181</v>
      </c>
      <c r="BY11" s="11" t="s">
        <v>180</v>
      </c>
      <c r="BZ11" s="11" t="s">
        <v>179</v>
      </c>
      <c r="CA11" s="10" t="s">
        <v>178</v>
      </c>
      <c r="CB11" s="6" t="s">
        <v>132</v>
      </c>
      <c r="CC11" s="6" t="s">
        <v>131</v>
      </c>
      <c r="CD11" s="6" t="s">
        <v>130</v>
      </c>
      <c r="CE11" s="5" t="s">
        <v>129</v>
      </c>
      <c r="CF11" s="11" t="s">
        <v>75</v>
      </c>
      <c r="CG11" s="10" t="s">
        <v>74</v>
      </c>
      <c r="CH11" s="11" t="s">
        <v>73</v>
      </c>
      <c r="CI11" s="10" t="s">
        <v>72</v>
      </c>
      <c r="CJ11" s="10" t="s">
        <v>71</v>
      </c>
      <c r="CK11" s="10" t="s">
        <v>70</v>
      </c>
      <c r="CL11" s="6" t="s">
        <v>12</v>
      </c>
      <c r="CM11" s="5" t="s">
        <v>11</v>
      </c>
      <c r="CN11" s="3">
        <v>17</v>
      </c>
    </row>
    <row r="12" spans="1:92" ht="95.9" customHeight="1">
      <c r="A12" s="3">
        <v>16</v>
      </c>
      <c r="B12" s="11" t="s">
        <v>1107</v>
      </c>
      <c r="C12" s="11" t="s">
        <v>1106</v>
      </c>
      <c r="D12" s="11" t="s">
        <v>1105</v>
      </c>
      <c r="E12" s="10" t="s">
        <v>1104</v>
      </c>
      <c r="F12" s="6" t="s">
        <v>1030</v>
      </c>
      <c r="G12" s="6" t="s">
        <v>1029</v>
      </c>
      <c r="H12" s="6" t="s">
        <v>1028</v>
      </c>
      <c r="I12" s="6" t="s">
        <v>1027</v>
      </c>
      <c r="J12" s="5" t="s">
        <v>1026</v>
      </c>
      <c r="K12" s="5" t="s">
        <v>1025</v>
      </c>
      <c r="L12" s="6" t="s">
        <v>1024</v>
      </c>
      <c r="M12" s="5" t="s">
        <v>1023</v>
      </c>
      <c r="N12" s="11" t="s">
        <v>929</v>
      </c>
      <c r="O12" s="11" t="s">
        <v>928</v>
      </c>
      <c r="P12" s="11" t="s">
        <v>927</v>
      </c>
      <c r="Q12" s="11" t="s">
        <v>926</v>
      </c>
      <c r="R12" s="11" t="s">
        <v>925</v>
      </c>
      <c r="S12" s="10" t="s">
        <v>924</v>
      </c>
      <c r="T12" s="5" t="s">
        <v>867</v>
      </c>
      <c r="U12" s="5" t="s">
        <v>866</v>
      </c>
      <c r="V12" s="5" t="s">
        <v>865</v>
      </c>
      <c r="W12" s="11" t="s">
        <v>823</v>
      </c>
      <c r="X12" s="11" t="s">
        <v>822</v>
      </c>
      <c r="Y12" s="11" t="s">
        <v>821</v>
      </c>
      <c r="Z12" s="10" t="s">
        <v>820</v>
      </c>
      <c r="AA12" s="6" t="s">
        <v>784</v>
      </c>
      <c r="AB12" s="5" t="s">
        <v>783</v>
      </c>
      <c r="AC12" s="11" t="s">
        <v>758</v>
      </c>
      <c r="AD12" s="11" t="s">
        <v>757</v>
      </c>
      <c r="AE12" s="10" t="s">
        <v>756</v>
      </c>
      <c r="AF12" s="6" t="s">
        <v>728</v>
      </c>
      <c r="AG12" s="5" t="s">
        <v>727</v>
      </c>
      <c r="AH12" s="10" t="s">
        <v>712</v>
      </c>
      <c r="AI12" s="10" t="s">
        <v>1673</v>
      </c>
      <c r="AJ12" s="6" t="s">
        <v>687</v>
      </c>
      <c r="AK12" s="6" t="s">
        <v>686</v>
      </c>
      <c r="AL12" s="5" t="s">
        <v>685</v>
      </c>
      <c r="AM12" s="11" t="s">
        <v>572</v>
      </c>
      <c r="AN12" s="10" t="s">
        <v>571</v>
      </c>
      <c r="AO12" s="10" t="s">
        <v>570</v>
      </c>
      <c r="AP12" s="10" t="s">
        <v>569</v>
      </c>
      <c r="AQ12" s="10" t="s">
        <v>568</v>
      </c>
      <c r="AR12" s="10" t="s">
        <v>567</v>
      </c>
      <c r="AS12" s="10" t="s">
        <v>566</v>
      </c>
      <c r="AT12" s="10" t="s">
        <v>565</v>
      </c>
      <c r="AU12" s="11" t="s">
        <v>564</v>
      </c>
      <c r="AV12" s="10" t="s">
        <v>563</v>
      </c>
      <c r="AW12" s="10" t="s">
        <v>562</v>
      </c>
      <c r="AX12" s="11" t="s">
        <v>561</v>
      </c>
      <c r="AY12" s="10" t="s">
        <v>560</v>
      </c>
      <c r="AZ12" s="10" t="s">
        <v>559</v>
      </c>
      <c r="BA12" s="11" t="s">
        <v>558</v>
      </c>
      <c r="BB12" s="10" t="s">
        <v>557</v>
      </c>
      <c r="BC12" s="10" t="s">
        <v>556</v>
      </c>
      <c r="BD12" s="11" t="s">
        <v>555</v>
      </c>
      <c r="BE12" s="10" t="s">
        <v>554</v>
      </c>
      <c r="BF12" s="6" t="s">
        <v>398</v>
      </c>
      <c r="BG12" s="5" t="s">
        <v>397</v>
      </c>
      <c r="BH12" s="11" t="s">
        <v>377</v>
      </c>
      <c r="BI12" s="10" t="s">
        <v>376</v>
      </c>
      <c r="BJ12" s="6" t="s">
        <v>356</v>
      </c>
      <c r="BK12" s="5" t="s">
        <v>355</v>
      </c>
      <c r="BL12" s="11" t="s">
        <v>309</v>
      </c>
      <c r="BM12" s="11" t="s">
        <v>308</v>
      </c>
      <c r="BN12" s="11" t="s">
        <v>307</v>
      </c>
      <c r="BO12" s="11" t="s">
        <v>306</v>
      </c>
      <c r="BP12" s="10" t="s">
        <v>305</v>
      </c>
      <c r="BQ12" s="10" t="s">
        <v>304</v>
      </c>
      <c r="BR12" s="6" t="s">
        <v>252</v>
      </c>
      <c r="BS12" s="5" t="s">
        <v>251</v>
      </c>
      <c r="BT12" s="11" t="s">
        <v>229</v>
      </c>
      <c r="BU12" s="10" t="s">
        <v>228</v>
      </c>
      <c r="BV12" s="6" t="s">
        <v>208</v>
      </c>
      <c r="BW12" s="5" t="s">
        <v>207</v>
      </c>
      <c r="BX12" s="11" t="s">
        <v>177</v>
      </c>
      <c r="BY12" s="11" t="s">
        <v>176</v>
      </c>
      <c r="BZ12" s="11" t="s">
        <v>175</v>
      </c>
      <c r="CA12" s="10" t="s">
        <v>174</v>
      </c>
      <c r="CB12" s="6" t="s">
        <v>128</v>
      </c>
      <c r="CC12" s="5" t="s">
        <v>127</v>
      </c>
      <c r="CD12" s="6" t="s">
        <v>126</v>
      </c>
      <c r="CE12" s="5" t="s">
        <v>125</v>
      </c>
      <c r="CF12" s="11" t="s">
        <v>69</v>
      </c>
      <c r="CG12" s="10" t="s">
        <v>68</v>
      </c>
      <c r="CH12" s="11" t="s">
        <v>67</v>
      </c>
      <c r="CI12" s="11" t="s">
        <v>66</v>
      </c>
      <c r="CJ12" s="10" t="s">
        <v>65</v>
      </c>
      <c r="CK12" s="10" t="s">
        <v>64</v>
      </c>
      <c r="CL12" s="6" t="s">
        <v>10</v>
      </c>
      <c r="CM12" s="5" t="s">
        <v>9</v>
      </c>
      <c r="CN12" s="3">
        <v>16</v>
      </c>
    </row>
    <row r="13" spans="1:92" ht="116.25" customHeight="1">
      <c r="A13" s="3">
        <v>15</v>
      </c>
      <c r="B13" s="11" t="s">
        <v>1103</v>
      </c>
      <c r="C13" s="11" t="s">
        <v>1102</v>
      </c>
      <c r="D13" s="11" t="s">
        <v>1101</v>
      </c>
      <c r="E13" s="9" t="s">
        <v>0</v>
      </c>
      <c r="F13" s="6" t="s">
        <v>1022</v>
      </c>
      <c r="G13" s="6" t="s">
        <v>1021</v>
      </c>
      <c r="H13" s="6" t="s">
        <v>1020</v>
      </c>
      <c r="I13" s="6" t="s">
        <v>1019</v>
      </c>
      <c r="J13" s="5" t="s">
        <v>1018</v>
      </c>
      <c r="K13" s="6" t="s">
        <v>1017</v>
      </c>
      <c r="L13" s="6" t="s">
        <v>1016</v>
      </c>
      <c r="M13" s="4" t="s">
        <v>0</v>
      </c>
      <c r="N13" s="11" t="s">
        <v>923</v>
      </c>
      <c r="O13" s="11" t="s">
        <v>922</v>
      </c>
      <c r="P13" s="11" t="s">
        <v>921</v>
      </c>
      <c r="Q13" s="11" t="s">
        <v>920</v>
      </c>
      <c r="R13" s="11" t="s">
        <v>919</v>
      </c>
      <c r="S13" s="9" t="s">
        <v>0</v>
      </c>
      <c r="T13" s="5" t="s">
        <v>864</v>
      </c>
      <c r="U13" s="5" t="s">
        <v>863</v>
      </c>
      <c r="V13" s="4" t="s">
        <v>0</v>
      </c>
      <c r="W13" s="11" t="s">
        <v>819</v>
      </c>
      <c r="X13" s="11" t="s">
        <v>818</v>
      </c>
      <c r="Y13" s="10" t="s">
        <v>817</v>
      </c>
      <c r="Z13" s="9" t="s">
        <v>0</v>
      </c>
      <c r="AA13" s="6" t="s">
        <v>782</v>
      </c>
      <c r="AB13" s="4" t="s">
        <v>0</v>
      </c>
      <c r="AC13" s="11" t="s">
        <v>755</v>
      </c>
      <c r="AD13" s="11" t="s">
        <v>754</v>
      </c>
      <c r="AE13" s="9" t="s">
        <v>0</v>
      </c>
      <c r="AF13" s="6" t="s">
        <v>726</v>
      </c>
      <c r="AG13" s="4" t="s">
        <v>0</v>
      </c>
      <c r="AH13" s="10" t="s">
        <v>711</v>
      </c>
      <c r="AI13" s="10" t="s">
        <v>1674</v>
      </c>
      <c r="AJ13" s="6" t="s">
        <v>684</v>
      </c>
      <c r="AK13" s="6" t="s">
        <v>683</v>
      </c>
      <c r="AL13" s="4" t="s">
        <v>0</v>
      </c>
      <c r="AM13" s="11" t="s">
        <v>553</v>
      </c>
      <c r="AN13" s="10" t="s">
        <v>552</v>
      </c>
      <c r="AO13" s="10" t="s">
        <v>551</v>
      </c>
      <c r="AP13" s="10" t="s">
        <v>550</v>
      </c>
      <c r="AQ13" s="11" t="s">
        <v>549</v>
      </c>
      <c r="AR13" s="10" t="s">
        <v>548</v>
      </c>
      <c r="AS13" s="10" t="s">
        <v>547</v>
      </c>
      <c r="AT13" s="10" t="s">
        <v>546</v>
      </c>
      <c r="AU13" s="11" t="s">
        <v>545</v>
      </c>
      <c r="AV13" s="10" t="s">
        <v>544</v>
      </c>
      <c r="AW13" s="11" t="s">
        <v>543</v>
      </c>
      <c r="AX13" s="10" t="s">
        <v>542</v>
      </c>
      <c r="AY13" s="10" t="s">
        <v>541</v>
      </c>
      <c r="AZ13" s="10" t="s">
        <v>540</v>
      </c>
      <c r="BA13" s="11" t="s">
        <v>539</v>
      </c>
      <c r="BB13" s="10" t="s">
        <v>538</v>
      </c>
      <c r="BC13" s="10" t="s">
        <v>537</v>
      </c>
      <c r="BD13" s="11" t="s">
        <v>536</v>
      </c>
      <c r="BE13" s="9" t="s">
        <v>0</v>
      </c>
      <c r="BF13" s="6" t="s">
        <v>396</v>
      </c>
      <c r="BG13" s="4" t="s">
        <v>0</v>
      </c>
      <c r="BH13" s="11" t="s">
        <v>375</v>
      </c>
      <c r="BI13" s="9" t="s">
        <v>0</v>
      </c>
      <c r="BJ13" s="6" t="s">
        <v>354</v>
      </c>
      <c r="BK13" s="4" t="s">
        <v>0</v>
      </c>
      <c r="BL13" s="11" t="s">
        <v>303</v>
      </c>
      <c r="BM13" s="11" t="s">
        <v>302</v>
      </c>
      <c r="BN13" s="11" t="s">
        <v>301</v>
      </c>
      <c r="BO13" s="11" t="s">
        <v>300</v>
      </c>
      <c r="BP13" s="10" t="s">
        <v>299</v>
      </c>
      <c r="BQ13" s="9" t="s">
        <v>0</v>
      </c>
      <c r="BR13" s="6" t="s">
        <v>250</v>
      </c>
      <c r="BS13" s="4" t="s">
        <v>0</v>
      </c>
      <c r="BT13" s="11" t="s">
        <v>227</v>
      </c>
      <c r="BU13" s="9" t="s">
        <v>0</v>
      </c>
      <c r="BV13" s="6" t="s">
        <v>206</v>
      </c>
      <c r="BW13" s="4" t="s">
        <v>0</v>
      </c>
      <c r="BX13" s="11" t="s">
        <v>173</v>
      </c>
      <c r="BY13" s="11" t="s">
        <v>172</v>
      </c>
      <c r="BZ13" s="11" t="s">
        <v>171</v>
      </c>
      <c r="CA13" s="9" t="s">
        <v>0</v>
      </c>
      <c r="CB13" s="6" t="s">
        <v>124</v>
      </c>
      <c r="CC13" s="5" t="s">
        <v>123</v>
      </c>
      <c r="CD13" s="6" t="s">
        <v>122</v>
      </c>
      <c r="CE13" s="4" t="s">
        <v>0</v>
      </c>
      <c r="CF13" s="11" t="s">
        <v>63</v>
      </c>
      <c r="CG13" s="11" t="s">
        <v>62</v>
      </c>
      <c r="CH13" s="11" t="s">
        <v>61</v>
      </c>
      <c r="CI13" s="11" t="s">
        <v>60</v>
      </c>
      <c r="CJ13" s="11" t="s">
        <v>59</v>
      </c>
      <c r="CK13" s="9" t="s">
        <v>0</v>
      </c>
      <c r="CL13" s="6" t="s">
        <v>8</v>
      </c>
      <c r="CM13" s="4" t="s">
        <v>0</v>
      </c>
      <c r="CN13" s="3">
        <v>15</v>
      </c>
    </row>
    <row r="14" spans="1:92" ht="106" customHeight="1">
      <c r="A14" s="3">
        <v>14</v>
      </c>
      <c r="B14" s="11" t="s">
        <v>1100</v>
      </c>
      <c r="C14" s="11" t="s">
        <v>1099</v>
      </c>
      <c r="D14" s="10" t="s">
        <v>1098</v>
      </c>
      <c r="E14" s="9" t="s">
        <v>0</v>
      </c>
      <c r="F14" s="6" t="s">
        <v>1015</v>
      </c>
      <c r="G14" s="6" t="s">
        <v>1014</v>
      </c>
      <c r="H14" s="6" t="s">
        <v>1013</v>
      </c>
      <c r="I14" s="6" t="s">
        <v>1012</v>
      </c>
      <c r="J14" s="6" t="s">
        <v>1011</v>
      </c>
      <c r="K14" s="6" t="s">
        <v>1010</v>
      </c>
      <c r="L14" s="6" t="s">
        <v>1009</v>
      </c>
      <c r="M14" s="4" t="s">
        <v>0</v>
      </c>
      <c r="N14" s="11" t="s">
        <v>918</v>
      </c>
      <c r="O14" s="11" t="s">
        <v>917</v>
      </c>
      <c r="P14" s="11" t="s">
        <v>916</v>
      </c>
      <c r="Q14" s="11" t="s">
        <v>915</v>
      </c>
      <c r="R14" s="11" t="s">
        <v>914</v>
      </c>
      <c r="S14" s="9" t="s">
        <v>0</v>
      </c>
      <c r="T14" s="6" t="s">
        <v>862</v>
      </c>
      <c r="U14" s="6" t="s">
        <v>861</v>
      </c>
      <c r="V14" s="4" t="s">
        <v>0</v>
      </c>
      <c r="W14" s="11" t="s">
        <v>816</v>
      </c>
      <c r="X14" s="11" t="s">
        <v>815</v>
      </c>
      <c r="Y14" s="10" t="s">
        <v>814</v>
      </c>
      <c r="Z14" s="9" t="s">
        <v>0</v>
      </c>
      <c r="AA14" s="6" t="s">
        <v>781</v>
      </c>
      <c r="AB14" s="4" t="s">
        <v>0</v>
      </c>
      <c r="AC14" s="10" t="s">
        <v>753</v>
      </c>
      <c r="AD14" s="11" t="s">
        <v>752</v>
      </c>
      <c r="AE14" s="9" t="s">
        <v>0</v>
      </c>
      <c r="AF14" s="6" t="s">
        <v>725</v>
      </c>
      <c r="AG14" s="4" t="s">
        <v>0</v>
      </c>
      <c r="AH14" s="11" t="s">
        <v>710</v>
      </c>
      <c r="AI14" s="10" t="s">
        <v>1675</v>
      </c>
      <c r="AJ14" s="6" t="s">
        <v>682</v>
      </c>
      <c r="AK14" s="6" t="s">
        <v>681</v>
      </c>
      <c r="AL14" s="4" t="s">
        <v>0</v>
      </c>
      <c r="AM14" s="11" t="s">
        <v>535</v>
      </c>
      <c r="AN14" s="10" t="s">
        <v>534</v>
      </c>
      <c r="AO14" s="10" t="s">
        <v>533</v>
      </c>
      <c r="AP14" s="10" t="s">
        <v>532</v>
      </c>
      <c r="AQ14" s="11" t="s">
        <v>531</v>
      </c>
      <c r="AR14" s="10" t="s">
        <v>530</v>
      </c>
      <c r="AS14" s="10" t="s">
        <v>529</v>
      </c>
      <c r="AT14" s="10" t="s">
        <v>528</v>
      </c>
      <c r="AU14" s="10" t="s">
        <v>527</v>
      </c>
      <c r="AV14" s="10" t="s">
        <v>526</v>
      </c>
      <c r="AW14" s="11" t="s">
        <v>525</v>
      </c>
      <c r="AX14" s="10" t="s">
        <v>524</v>
      </c>
      <c r="AY14" s="10" t="s">
        <v>523</v>
      </c>
      <c r="AZ14" s="10" t="s">
        <v>522</v>
      </c>
      <c r="BA14" s="10" t="s">
        <v>521</v>
      </c>
      <c r="BB14" s="10" t="s">
        <v>520</v>
      </c>
      <c r="BC14" s="10" t="s">
        <v>519</v>
      </c>
      <c r="BD14" s="10" t="s">
        <v>518</v>
      </c>
      <c r="BE14" s="9" t="s">
        <v>0</v>
      </c>
      <c r="BF14" s="6" t="s">
        <v>395</v>
      </c>
      <c r="BG14" s="4" t="s">
        <v>0</v>
      </c>
      <c r="BH14" s="11" t="s">
        <v>374</v>
      </c>
      <c r="BI14" s="9" t="s">
        <v>0</v>
      </c>
      <c r="BJ14" s="6" t="s">
        <v>353</v>
      </c>
      <c r="BK14" s="4" t="s">
        <v>0</v>
      </c>
      <c r="BL14" s="11" t="s">
        <v>298</v>
      </c>
      <c r="BM14" s="11" t="s">
        <v>297</v>
      </c>
      <c r="BN14" s="11" t="s">
        <v>296</v>
      </c>
      <c r="BO14" s="11" t="s">
        <v>295</v>
      </c>
      <c r="BP14" s="10" t="s">
        <v>294</v>
      </c>
      <c r="BQ14" s="9" t="s">
        <v>0</v>
      </c>
      <c r="BR14" s="6" t="s">
        <v>249</v>
      </c>
      <c r="BS14" s="4" t="s">
        <v>0</v>
      </c>
      <c r="BT14" s="11" t="s">
        <v>226</v>
      </c>
      <c r="BU14" s="9" t="s">
        <v>0</v>
      </c>
      <c r="BV14" s="6" t="s">
        <v>205</v>
      </c>
      <c r="BW14" s="4" t="s">
        <v>0</v>
      </c>
      <c r="BX14" s="11" t="s">
        <v>170</v>
      </c>
      <c r="BY14" s="11" t="s">
        <v>169</v>
      </c>
      <c r="BZ14" s="11" t="s">
        <v>168</v>
      </c>
      <c r="CA14" s="9" t="s">
        <v>0</v>
      </c>
      <c r="CB14" s="6" t="s">
        <v>121</v>
      </c>
      <c r="CC14" s="5" t="s">
        <v>120</v>
      </c>
      <c r="CD14" s="6" t="s">
        <v>119</v>
      </c>
      <c r="CE14" s="4" t="s">
        <v>0</v>
      </c>
      <c r="CF14" s="11" t="s">
        <v>58</v>
      </c>
      <c r="CG14" s="10" t="s">
        <v>57</v>
      </c>
      <c r="CH14" s="11" t="s">
        <v>56</v>
      </c>
      <c r="CI14" s="11" t="s">
        <v>55</v>
      </c>
      <c r="CJ14" s="10" t="s">
        <v>54</v>
      </c>
      <c r="CK14" s="9" t="s">
        <v>0</v>
      </c>
      <c r="CL14" s="6" t="s">
        <v>7</v>
      </c>
      <c r="CM14" s="4" t="s">
        <v>0</v>
      </c>
      <c r="CN14" s="3">
        <v>14</v>
      </c>
    </row>
    <row r="15" spans="1:92" ht="116.25" customHeight="1">
      <c r="A15" s="3">
        <v>13</v>
      </c>
      <c r="B15" s="10" t="s">
        <v>1097</v>
      </c>
      <c r="C15" s="11" t="s">
        <v>1096</v>
      </c>
      <c r="D15" s="10" t="s">
        <v>1095</v>
      </c>
      <c r="E15" s="9" t="s">
        <v>0</v>
      </c>
      <c r="F15" s="6" t="s">
        <v>1008</v>
      </c>
      <c r="G15" s="6" t="s">
        <v>1007</v>
      </c>
      <c r="H15" s="6" t="s">
        <v>1006</v>
      </c>
      <c r="I15" s="6" t="s">
        <v>1005</v>
      </c>
      <c r="J15" s="6" t="s">
        <v>1004</v>
      </c>
      <c r="K15" s="6" t="s">
        <v>1003</v>
      </c>
      <c r="L15" s="6" t="s">
        <v>1002</v>
      </c>
      <c r="M15" s="4" t="s">
        <v>0</v>
      </c>
      <c r="N15" s="11" t="s">
        <v>913</v>
      </c>
      <c r="O15" s="11" t="s">
        <v>912</v>
      </c>
      <c r="P15" s="10" t="s">
        <v>911</v>
      </c>
      <c r="Q15" s="11" t="s">
        <v>910</v>
      </c>
      <c r="R15" s="11" t="s">
        <v>909</v>
      </c>
      <c r="S15" s="9" t="s">
        <v>0</v>
      </c>
      <c r="T15" s="5" t="s">
        <v>860</v>
      </c>
      <c r="U15" s="5" t="s">
        <v>859</v>
      </c>
      <c r="V15" s="4" t="s">
        <v>0</v>
      </c>
      <c r="W15" s="11" t="s">
        <v>813</v>
      </c>
      <c r="X15" s="11" t="s">
        <v>812</v>
      </c>
      <c r="Y15" s="11" t="s">
        <v>811</v>
      </c>
      <c r="Z15" s="9" t="s">
        <v>0</v>
      </c>
      <c r="AA15" s="6" t="s">
        <v>780</v>
      </c>
      <c r="AB15" s="4" t="s">
        <v>0</v>
      </c>
      <c r="AC15" s="10" t="s">
        <v>751</v>
      </c>
      <c r="AD15" s="11" t="s">
        <v>750</v>
      </c>
      <c r="AE15" s="9" t="s">
        <v>0</v>
      </c>
      <c r="AF15" s="6" t="s">
        <v>724</v>
      </c>
      <c r="AG15" s="4" t="s">
        <v>0</v>
      </c>
      <c r="AH15" s="10" t="s">
        <v>709</v>
      </c>
      <c r="AI15" s="10" t="s">
        <v>1676</v>
      </c>
      <c r="AJ15" s="6" t="s">
        <v>680</v>
      </c>
      <c r="AK15" s="6" t="s">
        <v>679</v>
      </c>
      <c r="AL15" s="4" t="s">
        <v>0</v>
      </c>
      <c r="AM15" s="10" t="s">
        <v>517</v>
      </c>
      <c r="AN15" s="10" t="s">
        <v>516</v>
      </c>
      <c r="AO15" s="10" t="s">
        <v>515</v>
      </c>
      <c r="AP15" s="10" t="s">
        <v>514</v>
      </c>
      <c r="AQ15" s="11" t="s">
        <v>513</v>
      </c>
      <c r="AR15" s="10" t="s">
        <v>512</v>
      </c>
      <c r="AS15" s="10" t="s">
        <v>511</v>
      </c>
      <c r="AT15" s="10" t="s">
        <v>510</v>
      </c>
      <c r="AU15" s="10" t="s">
        <v>509</v>
      </c>
      <c r="AV15" s="10" t="s">
        <v>508</v>
      </c>
      <c r="AW15" s="11" t="s">
        <v>507</v>
      </c>
      <c r="AX15" s="10" t="s">
        <v>506</v>
      </c>
      <c r="AY15" s="10" t="s">
        <v>505</v>
      </c>
      <c r="AZ15" s="10" t="s">
        <v>504</v>
      </c>
      <c r="BA15" s="10" t="s">
        <v>503</v>
      </c>
      <c r="BB15" s="10" t="s">
        <v>502</v>
      </c>
      <c r="BC15" s="10" t="s">
        <v>501</v>
      </c>
      <c r="BD15" s="10" t="s">
        <v>500</v>
      </c>
      <c r="BE15" s="9" t="s">
        <v>0</v>
      </c>
      <c r="BF15" s="6" t="s">
        <v>394</v>
      </c>
      <c r="BG15" s="4" t="s">
        <v>0</v>
      </c>
      <c r="BH15" s="11" t="s">
        <v>373</v>
      </c>
      <c r="BI15" s="9" t="s">
        <v>0</v>
      </c>
      <c r="BJ15" s="6" t="s">
        <v>352</v>
      </c>
      <c r="BK15" s="4" t="s">
        <v>0</v>
      </c>
      <c r="BL15" s="11" t="s">
        <v>293</v>
      </c>
      <c r="BM15" s="10" t="s">
        <v>292</v>
      </c>
      <c r="BN15" s="11" t="s">
        <v>291</v>
      </c>
      <c r="BO15" s="11" t="s">
        <v>290</v>
      </c>
      <c r="BP15" s="10" t="s">
        <v>289</v>
      </c>
      <c r="BQ15" s="9" t="s">
        <v>0</v>
      </c>
      <c r="BR15" s="6" t="s">
        <v>248</v>
      </c>
      <c r="BS15" s="4" t="s">
        <v>0</v>
      </c>
      <c r="BT15" s="11" t="s">
        <v>225</v>
      </c>
      <c r="BU15" s="9" t="s">
        <v>0</v>
      </c>
      <c r="BV15" s="6" t="s">
        <v>204</v>
      </c>
      <c r="BW15" s="4" t="s">
        <v>0</v>
      </c>
      <c r="BX15" s="11" t="s">
        <v>167</v>
      </c>
      <c r="BY15" s="11" t="s">
        <v>166</v>
      </c>
      <c r="BZ15" s="11" t="s">
        <v>165</v>
      </c>
      <c r="CA15" s="9" t="s">
        <v>0</v>
      </c>
      <c r="CB15" s="6" t="s">
        <v>118</v>
      </c>
      <c r="CC15" s="5" t="s">
        <v>117</v>
      </c>
      <c r="CD15" s="6" t="s">
        <v>116</v>
      </c>
      <c r="CE15" s="4" t="s">
        <v>0</v>
      </c>
      <c r="CF15" s="11" t="s">
        <v>53</v>
      </c>
      <c r="CG15" s="11" t="s">
        <v>52</v>
      </c>
      <c r="CH15" s="11" t="s">
        <v>51</v>
      </c>
      <c r="CI15" s="10" t="s">
        <v>50</v>
      </c>
      <c r="CJ15" s="10" t="s">
        <v>49</v>
      </c>
      <c r="CK15" s="9" t="s">
        <v>0</v>
      </c>
      <c r="CL15" s="6" t="s">
        <v>6</v>
      </c>
      <c r="CM15" s="4" t="s">
        <v>0</v>
      </c>
      <c r="CN15" s="3">
        <v>13</v>
      </c>
    </row>
    <row r="16" spans="1:92" ht="65.25" customHeight="1">
      <c r="A16" s="3">
        <v>12</v>
      </c>
      <c r="B16" s="10" t="s">
        <v>1094</v>
      </c>
      <c r="C16" s="11" t="s">
        <v>1093</v>
      </c>
      <c r="D16" s="10" t="s">
        <v>1092</v>
      </c>
      <c r="E16" s="9" t="s">
        <v>0</v>
      </c>
      <c r="F16" s="6" t="s">
        <v>1001</v>
      </c>
      <c r="G16" s="6" t="s">
        <v>1000</v>
      </c>
      <c r="H16" s="6" t="s">
        <v>999</v>
      </c>
      <c r="I16" s="5" t="s">
        <v>998</v>
      </c>
      <c r="J16" s="6" t="s">
        <v>997</v>
      </c>
      <c r="K16" s="6" t="s">
        <v>996</v>
      </c>
      <c r="L16" s="5" t="s">
        <v>995</v>
      </c>
      <c r="M16" s="4" t="s">
        <v>0</v>
      </c>
      <c r="N16" s="10" t="s">
        <v>908</v>
      </c>
      <c r="O16" s="11" t="s">
        <v>907</v>
      </c>
      <c r="P16" s="10" t="s">
        <v>906</v>
      </c>
      <c r="Q16" s="11" t="s">
        <v>905</v>
      </c>
      <c r="R16" s="11" t="s">
        <v>904</v>
      </c>
      <c r="S16" s="9" t="s">
        <v>0</v>
      </c>
      <c r="T16" s="5" t="s">
        <v>858</v>
      </c>
      <c r="U16" s="5" t="s">
        <v>857</v>
      </c>
      <c r="V16" s="4" t="s">
        <v>0</v>
      </c>
      <c r="W16" s="11" t="s">
        <v>810</v>
      </c>
      <c r="X16" s="10" t="s">
        <v>809</v>
      </c>
      <c r="Y16" s="11" t="s">
        <v>808</v>
      </c>
      <c r="Z16" s="9" t="s">
        <v>0</v>
      </c>
      <c r="AA16" s="6" t="s">
        <v>779</v>
      </c>
      <c r="AB16" s="4" t="s">
        <v>0</v>
      </c>
      <c r="AC16" s="10" t="s">
        <v>749</v>
      </c>
      <c r="AD16" s="11" t="s">
        <v>748</v>
      </c>
      <c r="AE16" s="9" t="s">
        <v>0</v>
      </c>
      <c r="AF16" s="6" t="s">
        <v>723</v>
      </c>
      <c r="AG16" s="4" t="s">
        <v>0</v>
      </c>
      <c r="AH16" s="11" t="s">
        <v>708</v>
      </c>
      <c r="AI16" s="10" t="s">
        <v>1677</v>
      </c>
      <c r="AJ16" s="6" t="s">
        <v>678</v>
      </c>
      <c r="AK16" s="6" t="s">
        <v>677</v>
      </c>
      <c r="AL16" s="4" t="s">
        <v>0</v>
      </c>
      <c r="AM16" s="10" t="s">
        <v>499</v>
      </c>
      <c r="AN16" s="10" t="s">
        <v>498</v>
      </c>
      <c r="AO16" s="10" t="s">
        <v>497</v>
      </c>
      <c r="AP16" s="10" t="s">
        <v>496</v>
      </c>
      <c r="AQ16" s="10" t="s">
        <v>495</v>
      </c>
      <c r="AR16" s="10" t="s">
        <v>494</v>
      </c>
      <c r="AS16" s="10" t="s">
        <v>493</v>
      </c>
      <c r="AT16" s="10" t="s">
        <v>492</v>
      </c>
      <c r="AU16" s="10" t="s">
        <v>491</v>
      </c>
      <c r="AV16" s="10" t="s">
        <v>490</v>
      </c>
      <c r="AW16" s="11" t="s">
        <v>489</v>
      </c>
      <c r="AX16" s="11" t="s">
        <v>488</v>
      </c>
      <c r="AY16" s="10" t="s">
        <v>487</v>
      </c>
      <c r="AZ16" s="10" t="s">
        <v>486</v>
      </c>
      <c r="BA16" s="10" t="s">
        <v>485</v>
      </c>
      <c r="BB16" s="10" t="s">
        <v>484</v>
      </c>
      <c r="BC16" s="10" t="s">
        <v>483</v>
      </c>
      <c r="BD16" s="10" t="s">
        <v>482</v>
      </c>
      <c r="BE16" s="9" t="s">
        <v>0</v>
      </c>
      <c r="BF16" s="5" t="s">
        <v>393</v>
      </c>
      <c r="BG16" s="4" t="s">
        <v>0</v>
      </c>
      <c r="BH16" s="10" t="s">
        <v>372</v>
      </c>
      <c r="BI16" s="9" t="s">
        <v>0</v>
      </c>
      <c r="BJ16" s="5" t="s">
        <v>351</v>
      </c>
      <c r="BK16" s="4" t="s">
        <v>0</v>
      </c>
      <c r="BL16" s="10" t="s">
        <v>288</v>
      </c>
      <c r="BM16" s="10" t="s">
        <v>287</v>
      </c>
      <c r="BN16" s="10" t="s">
        <v>286</v>
      </c>
      <c r="BO16" s="11" t="s">
        <v>285</v>
      </c>
      <c r="BP16" s="10" t="s">
        <v>284</v>
      </c>
      <c r="BQ16" s="9" t="s">
        <v>0</v>
      </c>
      <c r="BR16" s="6" t="s">
        <v>247</v>
      </c>
      <c r="BS16" s="4" t="s">
        <v>0</v>
      </c>
      <c r="BT16" s="11" t="s">
        <v>224</v>
      </c>
      <c r="BU16" s="9" t="s">
        <v>0</v>
      </c>
      <c r="BV16" s="6" t="s">
        <v>203</v>
      </c>
      <c r="BW16" s="4" t="s">
        <v>0</v>
      </c>
      <c r="BX16" s="10" t="s">
        <v>164</v>
      </c>
      <c r="BY16" s="10" t="s">
        <v>163</v>
      </c>
      <c r="BZ16" s="10" t="s">
        <v>162</v>
      </c>
      <c r="CA16" s="9" t="s">
        <v>0</v>
      </c>
      <c r="CB16" s="6" t="s">
        <v>115</v>
      </c>
      <c r="CC16" s="6" t="s">
        <v>114</v>
      </c>
      <c r="CD16" s="6" t="s">
        <v>113</v>
      </c>
      <c r="CE16" s="4" t="s">
        <v>0</v>
      </c>
      <c r="CF16" s="11" t="s">
        <v>48</v>
      </c>
      <c r="CG16" s="10" t="s">
        <v>47</v>
      </c>
      <c r="CH16" s="11" t="s">
        <v>46</v>
      </c>
      <c r="CI16" s="10" t="s">
        <v>45</v>
      </c>
      <c r="CJ16" s="10" t="s">
        <v>44</v>
      </c>
      <c r="CK16" s="9" t="s">
        <v>0</v>
      </c>
      <c r="CL16" s="6" t="s">
        <v>5</v>
      </c>
      <c r="CM16" s="4" t="s">
        <v>0</v>
      </c>
      <c r="CN16" s="3">
        <v>12</v>
      </c>
    </row>
    <row r="17" spans="1:92" ht="34.65" customHeight="1">
      <c r="A17" s="3">
        <v>11</v>
      </c>
      <c r="B17" s="10" t="s">
        <v>1091</v>
      </c>
      <c r="C17" s="11" t="s">
        <v>1090</v>
      </c>
      <c r="D17" s="10" t="s">
        <v>1089</v>
      </c>
      <c r="E17" s="9" t="s">
        <v>0</v>
      </c>
      <c r="F17" s="5" t="s">
        <v>994</v>
      </c>
      <c r="G17" s="6" t="s">
        <v>993</v>
      </c>
      <c r="H17" s="5" t="s">
        <v>992</v>
      </c>
      <c r="I17" s="5" t="s">
        <v>991</v>
      </c>
      <c r="J17" s="6" t="s">
        <v>990</v>
      </c>
      <c r="K17" s="5" t="s">
        <v>989</v>
      </c>
      <c r="L17" s="5" t="s">
        <v>988</v>
      </c>
      <c r="M17" s="4" t="s">
        <v>0</v>
      </c>
      <c r="N17" s="10" t="s">
        <v>903</v>
      </c>
      <c r="O17" s="11" t="s">
        <v>902</v>
      </c>
      <c r="P17" s="10" t="s">
        <v>901</v>
      </c>
      <c r="Q17" s="10" t="s">
        <v>900</v>
      </c>
      <c r="R17" s="11" t="s">
        <v>899</v>
      </c>
      <c r="S17" s="9" t="s">
        <v>0</v>
      </c>
      <c r="T17" s="6" t="s">
        <v>856</v>
      </c>
      <c r="U17" s="6" t="s">
        <v>855</v>
      </c>
      <c r="V17" s="4" t="s">
        <v>0</v>
      </c>
      <c r="W17" s="11" t="s">
        <v>807</v>
      </c>
      <c r="X17" s="10" t="s">
        <v>806</v>
      </c>
      <c r="Y17" s="11" t="s">
        <v>805</v>
      </c>
      <c r="Z17" s="9" t="s">
        <v>0</v>
      </c>
      <c r="AA17" s="5" t="s">
        <v>778</v>
      </c>
      <c r="AB17" s="4" t="s">
        <v>0</v>
      </c>
      <c r="AC17" s="10" t="s">
        <v>747</v>
      </c>
      <c r="AD17" s="10" t="s">
        <v>746</v>
      </c>
      <c r="AE17" s="9" t="s">
        <v>0</v>
      </c>
      <c r="AF17" s="6" t="s">
        <v>722</v>
      </c>
      <c r="AG17" s="4" t="s">
        <v>0</v>
      </c>
      <c r="AH17" s="10" t="s">
        <v>707</v>
      </c>
      <c r="AI17" s="10" t="s">
        <v>1678</v>
      </c>
      <c r="AJ17" s="6" t="s">
        <v>676</v>
      </c>
      <c r="AK17" s="5" t="s">
        <v>675</v>
      </c>
      <c r="AL17" s="4" t="s">
        <v>0</v>
      </c>
      <c r="AM17" s="10" t="s">
        <v>481</v>
      </c>
      <c r="AN17" s="10" t="s">
        <v>480</v>
      </c>
      <c r="AO17" s="10" t="s">
        <v>479</v>
      </c>
      <c r="AP17" s="10" t="s">
        <v>478</v>
      </c>
      <c r="AQ17" s="10" t="s">
        <v>477</v>
      </c>
      <c r="AR17" s="10" t="s">
        <v>476</v>
      </c>
      <c r="AS17" s="10" t="s">
        <v>475</v>
      </c>
      <c r="AT17" s="10" t="s">
        <v>474</v>
      </c>
      <c r="AU17" s="10" t="s">
        <v>473</v>
      </c>
      <c r="AV17" s="10" t="s">
        <v>472</v>
      </c>
      <c r="AW17" s="11" t="s">
        <v>471</v>
      </c>
      <c r="AX17" s="10" t="s">
        <v>470</v>
      </c>
      <c r="AY17" s="10" t="s">
        <v>469</v>
      </c>
      <c r="AZ17" s="10" t="s">
        <v>468</v>
      </c>
      <c r="BA17" s="10" t="s">
        <v>467</v>
      </c>
      <c r="BB17" s="10" t="s">
        <v>466</v>
      </c>
      <c r="BC17" s="10" t="s">
        <v>465</v>
      </c>
      <c r="BD17" s="10" t="s">
        <v>464</v>
      </c>
      <c r="BE17" s="9" t="s">
        <v>0</v>
      </c>
      <c r="BF17" s="5" t="s">
        <v>392</v>
      </c>
      <c r="BG17" s="4" t="s">
        <v>0</v>
      </c>
      <c r="BH17" s="10" t="s">
        <v>371</v>
      </c>
      <c r="BI17" s="9" t="s">
        <v>0</v>
      </c>
      <c r="BJ17" s="5" t="s">
        <v>350</v>
      </c>
      <c r="BK17" s="4" t="s">
        <v>0</v>
      </c>
      <c r="BL17" s="10" t="s">
        <v>283</v>
      </c>
      <c r="BM17" s="10" t="s">
        <v>282</v>
      </c>
      <c r="BN17" s="11" t="s">
        <v>281</v>
      </c>
      <c r="BO17" s="10" t="s">
        <v>280</v>
      </c>
      <c r="BP17" s="10" t="s">
        <v>279</v>
      </c>
      <c r="BQ17" s="9" t="s">
        <v>0</v>
      </c>
      <c r="BR17" s="6" t="s">
        <v>246</v>
      </c>
      <c r="BS17" s="4" t="s">
        <v>0</v>
      </c>
      <c r="BT17" s="11" t="s">
        <v>223</v>
      </c>
      <c r="BU17" s="9" t="s">
        <v>0</v>
      </c>
      <c r="BV17" s="6" t="s">
        <v>202</v>
      </c>
      <c r="BW17" s="4" t="s">
        <v>0</v>
      </c>
      <c r="BX17" s="10" t="s">
        <v>161</v>
      </c>
      <c r="BY17" s="10" t="s">
        <v>160</v>
      </c>
      <c r="BZ17" s="10" t="s">
        <v>159</v>
      </c>
      <c r="CA17" s="9" t="s">
        <v>0</v>
      </c>
      <c r="CB17" s="5" t="s">
        <v>112</v>
      </c>
      <c r="CC17" s="6" t="s">
        <v>111</v>
      </c>
      <c r="CD17" s="6" t="s">
        <v>110</v>
      </c>
      <c r="CE17" s="4" t="s">
        <v>0</v>
      </c>
      <c r="CF17" s="11" t="s">
        <v>43</v>
      </c>
      <c r="CG17" s="10" t="s">
        <v>42</v>
      </c>
      <c r="CH17" s="11" t="s">
        <v>41</v>
      </c>
      <c r="CI17" s="10" t="s">
        <v>40</v>
      </c>
      <c r="CJ17" s="10" t="s">
        <v>39</v>
      </c>
      <c r="CK17" s="9" t="s">
        <v>0</v>
      </c>
      <c r="CL17" s="6" t="s">
        <v>4</v>
      </c>
      <c r="CM17" s="4" t="s">
        <v>0</v>
      </c>
      <c r="CN17" s="3">
        <v>11</v>
      </c>
    </row>
    <row r="18" spans="1:92" ht="25" customHeight="1">
      <c r="A18" s="3">
        <v>10</v>
      </c>
      <c r="B18" s="10" t="s">
        <v>1088</v>
      </c>
      <c r="C18" s="10" t="s">
        <v>1087</v>
      </c>
      <c r="D18" s="10" t="s">
        <v>1086</v>
      </c>
      <c r="E18" s="9" t="s">
        <v>0</v>
      </c>
      <c r="F18" s="5" t="s">
        <v>987</v>
      </c>
      <c r="G18" s="6" t="s">
        <v>986</v>
      </c>
      <c r="H18" s="5" t="s">
        <v>985</v>
      </c>
      <c r="I18" s="5" t="s">
        <v>984</v>
      </c>
      <c r="J18" s="6" t="s">
        <v>983</v>
      </c>
      <c r="K18" s="5" t="s">
        <v>982</v>
      </c>
      <c r="L18" s="5" t="s">
        <v>981</v>
      </c>
      <c r="M18" s="4" t="s">
        <v>0</v>
      </c>
      <c r="N18" s="10" t="s">
        <v>898</v>
      </c>
      <c r="O18" s="10" t="s">
        <v>897</v>
      </c>
      <c r="P18" s="10" t="s">
        <v>896</v>
      </c>
      <c r="Q18" s="10" t="s">
        <v>895</v>
      </c>
      <c r="R18" s="10" t="s">
        <v>894</v>
      </c>
      <c r="S18" s="9" t="s">
        <v>0</v>
      </c>
      <c r="T18" s="5" t="s">
        <v>854</v>
      </c>
      <c r="U18" s="5" t="s">
        <v>853</v>
      </c>
      <c r="V18" s="4" t="s">
        <v>0</v>
      </c>
      <c r="W18" s="10" t="s">
        <v>804</v>
      </c>
      <c r="X18" s="10" t="s">
        <v>803</v>
      </c>
      <c r="Y18" s="10" t="s">
        <v>802</v>
      </c>
      <c r="Z18" s="9" t="s">
        <v>0</v>
      </c>
      <c r="AA18" s="5" t="s">
        <v>777</v>
      </c>
      <c r="AB18" s="4" t="s">
        <v>0</v>
      </c>
      <c r="AC18" s="10" t="s">
        <v>745</v>
      </c>
      <c r="AD18" s="10" t="s">
        <v>744</v>
      </c>
      <c r="AE18" s="9" t="s">
        <v>0</v>
      </c>
      <c r="AF18" s="5" t="s">
        <v>721</v>
      </c>
      <c r="AG18" s="4" t="s">
        <v>0</v>
      </c>
      <c r="AH18" s="10" t="s">
        <v>706</v>
      </c>
      <c r="AI18" s="10" t="s">
        <v>1679</v>
      </c>
      <c r="AJ18" s="6" t="s">
        <v>674</v>
      </c>
      <c r="AK18" s="5" t="s">
        <v>673</v>
      </c>
      <c r="AL18" s="4" t="s">
        <v>0</v>
      </c>
      <c r="AM18" s="10" t="s">
        <v>463</v>
      </c>
      <c r="AN18" s="10" t="s">
        <v>462</v>
      </c>
      <c r="AO18" s="10" t="s">
        <v>461</v>
      </c>
      <c r="AP18" s="10" t="s">
        <v>460</v>
      </c>
      <c r="AQ18" s="10" t="s">
        <v>459</v>
      </c>
      <c r="AR18" s="10" t="s">
        <v>458</v>
      </c>
      <c r="AS18" s="10" t="s">
        <v>457</v>
      </c>
      <c r="AT18" s="10" t="s">
        <v>456</v>
      </c>
      <c r="AU18" s="10" t="s">
        <v>455</v>
      </c>
      <c r="AV18" s="10" t="s">
        <v>454</v>
      </c>
      <c r="AW18" s="10" t="s">
        <v>453</v>
      </c>
      <c r="AX18" s="10" t="s">
        <v>452</v>
      </c>
      <c r="AY18" s="10" t="s">
        <v>451</v>
      </c>
      <c r="AZ18" s="10" t="s">
        <v>450</v>
      </c>
      <c r="BA18" s="10" t="s">
        <v>449</v>
      </c>
      <c r="BB18" s="10" t="s">
        <v>448</v>
      </c>
      <c r="BC18" s="10" t="s">
        <v>447</v>
      </c>
      <c r="BD18" s="10" t="s">
        <v>446</v>
      </c>
      <c r="BE18" s="9" t="s">
        <v>0</v>
      </c>
      <c r="BF18" s="5" t="s">
        <v>391</v>
      </c>
      <c r="BG18" s="4" t="s">
        <v>0</v>
      </c>
      <c r="BH18" s="10" t="s">
        <v>370</v>
      </c>
      <c r="BI18" s="9" t="s">
        <v>0</v>
      </c>
      <c r="BJ18" s="5" t="s">
        <v>349</v>
      </c>
      <c r="BK18" s="4" t="s">
        <v>0</v>
      </c>
      <c r="BL18" s="10" t="s">
        <v>278</v>
      </c>
      <c r="BM18" s="10" t="s">
        <v>277</v>
      </c>
      <c r="BN18" s="11" t="s">
        <v>276</v>
      </c>
      <c r="BO18" s="11" t="s">
        <v>275</v>
      </c>
      <c r="BP18" s="10" t="s">
        <v>274</v>
      </c>
      <c r="BQ18" s="9" t="s">
        <v>0</v>
      </c>
      <c r="BR18" s="6" t="s">
        <v>245</v>
      </c>
      <c r="BS18" s="4" t="s">
        <v>0</v>
      </c>
      <c r="BT18" s="11" t="s">
        <v>222</v>
      </c>
      <c r="BU18" s="9" t="s">
        <v>0</v>
      </c>
      <c r="BV18" s="5" t="s">
        <v>201</v>
      </c>
      <c r="BW18" s="4" t="s">
        <v>0</v>
      </c>
      <c r="BX18" s="10" t="s">
        <v>158</v>
      </c>
      <c r="BY18" s="10" t="s">
        <v>157</v>
      </c>
      <c r="BZ18" s="10" t="s">
        <v>156</v>
      </c>
      <c r="CA18" s="9" t="s">
        <v>0</v>
      </c>
      <c r="CB18" s="5" t="s">
        <v>109</v>
      </c>
      <c r="CC18" s="6" t="s">
        <v>108</v>
      </c>
      <c r="CD18" s="5" t="s">
        <v>107</v>
      </c>
      <c r="CE18" s="4" t="s">
        <v>0</v>
      </c>
      <c r="CF18" s="11" t="s">
        <v>38</v>
      </c>
      <c r="CG18" s="10" t="s">
        <v>37</v>
      </c>
      <c r="CH18" s="10" t="s">
        <v>36</v>
      </c>
      <c r="CI18" s="10" t="s">
        <v>35</v>
      </c>
      <c r="CJ18" s="10" t="s">
        <v>34</v>
      </c>
      <c r="CK18" s="9" t="s">
        <v>0</v>
      </c>
      <c r="CL18" s="5" t="s">
        <v>3</v>
      </c>
      <c r="CM18" s="4" t="s">
        <v>0</v>
      </c>
      <c r="CN18" s="3">
        <v>10</v>
      </c>
    </row>
    <row r="19" spans="1:92" ht="25" customHeight="1">
      <c r="A19" s="3">
        <v>9</v>
      </c>
      <c r="B19" s="10" t="s">
        <v>1085</v>
      </c>
      <c r="C19" s="10" t="s">
        <v>1084</v>
      </c>
      <c r="D19" s="10" t="s">
        <v>1083</v>
      </c>
      <c r="E19" s="9" t="s">
        <v>0</v>
      </c>
      <c r="F19" s="5" t="s">
        <v>980</v>
      </c>
      <c r="G19" s="6" t="s">
        <v>979</v>
      </c>
      <c r="H19" s="5" t="s">
        <v>978</v>
      </c>
      <c r="I19" s="5" t="s">
        <v>977</v>
      </c>
      <c r="J19" s="6" t="s">
        <v>976</v>
      </c>
      <c r="K19" s="5" t="s">
        <v>975</v>
      </c>
      <c r="L19" s="5" t="s">
        <v>974</v>
      </c>
      <c r="M19" s="4" t="s">
        <v>0</v>
      </c>
      <c r="N19" s="10" t="s">
        <v>893</v>
      </c>
      <c r="O19" s="10" t="s">
        <v>892</v>
      </c>
      <c r="P19" s="10" t="s">
        <v>891</v>
      </c>
      <c r="Q19" s="10" t="s">
        <v>890</v>
      </c>
      <c r="R19" s="10" t="s">
        <v>889</v>
      </c>
      <c r="S19" s="9" t="s">
        <v>0</v>
      </c>
      <c r="T19" s="5" t="s">
        <v>852</v>
      </c>
      <c r="U19" s="5" t="s">
        <v>851</v>
      </c>
      <c r="V19" s="4" t="s">
        <v>0</v>
      </c>
      <c r="W19" s="10" t="s">
        <v>801</v>
      </c>
      <c r="X19" s="10" t="s">
        <v>800</v>
      </c>
      <c r="Y19" s="10" t="s">
        <v>799</v>
      </c>
      <c r="Z19" s="9" t="s">
        <v>0</v>
      </c>
      <c r="AA19" s="5" t="s">
        <v>776</v>
      </c>
      <c r="AB19" s="4" t="s">
        <v>0</v>
      </c>
      <c r="AC19" s="10" t="s">
        <v>743</v>
      </c>
      <c r="AD19" s="10" t="s">
        <v>742</v>
      </c>
      <c r="AE19" s="9" t="s">
        <v>0</v>
      </c>
      <c r="AF19" s="5" t="s">
        <v>720</v>
      </c>
      <c r="AG19" s="4" t="s">
        <v>0</v>
      </c>
      <c r="AH19" s="10" t="s">
        <v>705</v>
      </c>
      <c r="AI19" s="10" t="s">
        <v>1680</v>
      </c>
      <c r="AJ19" s="6" t="s">
        <v>672</v>
      </c>
      <c r="AK19" s="5" t="s">
        <v>671</v>
      </c>
      <c r="AL19" s="4" t="s">
        <v>0</v>
      </c>
      <c r="AM19" s="10" t="s">
        <v>445</v>
      </c>
      <c r="AN19" s="10" t="s">
        <v>444</v>
      </c>
      <c r="AO19" s="10" t="s">
        <v>443</v>
      </c>
      <c r="AP19" s="10" t="s">
        <v>442</v>
      </c>
      <c r="AQ19" s="10" t="s">
        <v>441</v>
      </c>
      <c r="AR19" s="10" t="s">
        <v>440</v>
      </c>
      <c r="AS19" s="10" t="s">
        <v>439</v>
      </c>
      <c r="AT19" s="10" t="s">
        <v>438</v>
      </c>
      <c r="AU19" s="10" t="s">
        <v>437</v>
      </c>
      <c r="AV19" s="10" t="s">
        <v>436</v>
      </c>
      <c r="AW19" s="10" t="s">
        <v>435</v>
      </c>
      <c r="AX19" s="10" t="s">
        <v>434</v>
      </c>
      <c r="AY19" s="10" t="s">
        <v>433</v>
      </c>
      <c r="AZ19" s="10" t="s">
        <v>432</v>
      </c>
      <c r="BA19" s="10" t="s">
        <v>431</v>
      </c>
      <c r="BB19" s="10" t="s">
        <v>430</v>
      </c>
      <c r="BC19" s="10" t="s">
        <v>429</v>
      </c>
      <c r="BD19" s="10" t="s">
        <v>428</v>
      </c>
      <c r="BE19" s="9" t="s">
        <v>0</v>
      </c>
      <c r="BF19" s="5" t="s">
        <v>390</v>
      </c>
      <c r="BG19" s="4" t="s">
        <v>0</v>
      </c>
      <c r="BH19" s="10" t="s">
        <v>369</v>
      </c>
      <c r="BI19" s="9" t="s">
        <v>0</v>
      </c>
      <c r="BJ19" s="5" t="s">
        <v>348</v>
      </c>
      <c r="BK19" s="4" t="s">
        <v>0</v>
      </c>
      <c r="BL19" s="10" t="s">
        <v>273</v>
      </c>
      <c r="BM19" s="10" t="s">
        <v>272</v>
      </c>
      <c r="BN19" s="10" t="s">
        <v>271</v>
      </c>
      <c r="BO19" s="10" t="s">
        <v>270</v>
      </c>
      <c r="BP19" s="10" t="s">
        <v>269</v>
      </c>
      <c r="BQ19" s="9" t="s">
        <v>0</v>
      </c>
      <c r="BR19" s="5" t="s">
        <v>244</v>
      </c>
      <c r="BS19" s="4" t="s">
        <v>0</v>
      </c>
      <c r="BT19" s="10" t="s">
        <v>221</v>
      </c>
      <c r="BU19" s="9" t="s">
        <v>0</v>
      </c>
      <c r="BV19" s="5" t="s">
        <v>200</v>
      </c>
      <c r="BW19" s="4" t="s">
        <v>0</v>
      </c>
      <c r="BX19" s="10" t="s">
        <v>155</v>
      </c>
      <c r="BY19" s="10" t="s">
        <v>154</v>
      </c>
      <c r="BZ19" s="10" t="s">
        <v>153</v>
      </c>
      <c r="CA19" s="9" t="s">
        <v>0</v>
      </c>
      <c r="CB19" s="5" t="s">
        <v>106</v>
      </c>
      <c r="CC19" s="5" t="s">
        <v>105</v>
      </c>
      <c r="CD19" s="5" t="s">
        <v>104</v>
      </c>
      <c r="CE19" s="4" t="s">
        <v>0</v>
      </c>
      <c r="CF19" s="10" t="s">
        <v>33</v>
      </c>
      <c r="CG19" s="10" t="s">
        <v>32</v>
      </c>
      <c r="CH19" s="10" t="s">
        <v>31</v>
      </c>
      <c r="CI19" s="10" t="s">
        <v>30</v>
      </c>
      <c r="CJ19" s="10" t="s">
        <v>29</v>
      </c>
      <c r="CK19" s="9" t="s">
        <v>0</v>
      </c>
      <c r="CL19" s="5" t="s">
        <v>2</v>
      </c>
      <c r="CM19" s="4" t="s">
        <v>0</v>
      </c>
      <c r="CN19" s="3">
        <v>9</v>
      </c>
    </row>
    <row r="20" spans="1:92" ht="25" customHeight="1">
      <c r="A20" s="3">
        <v>8</v>
      </c>
      <c r="B20" s="10" t="s">
        <v>1082</v>
      </c>
      <c r="C20" s="10" t="s">
        <v>1081</v>
      </c>
      <c r="D20" s="10" t="s">
        <v>1080</v>
      </c>
      <c r="E20" s="9" t="s">
        <v>0</v>
      </c>
      <c r="F20" s="5" t="s">
        <v>973</v>
      </c>
      <c r="G20" s="6" t="s">
        <v>972</v>
      </c>
      <c r="H20" s="5" t="s">
        <v>971</v>
      </c>
      <c r="I20" s="5" t="s">
        <v>970</v>
      </c>
      <c r="J20" s="6" t="s">
        <v>969</v>
      </c>
      <c r="K20" s="5" t="s">
        <v>968</v>
      </c>
      <c r="L20" s="5" t="s">
        <v>967</v>
      </c>
      <c r="M20" s="4" t="s">
        <v>0</v>
      </c>
      <c r="N20" s="10" t="s">
        <v>888</v>
      </c>
      <c r="O20" s="10" t="s">
        <v>887</v>
      </c>
      <c r="P20" s="10" t="s">
        <v>886</v>
      </c>
      <c r="Q20" s="10" t="s">
        <v>885</v>
      </c>
      <c r="R20" s="10" t="s">
        <v>884</v>
      </c>
      <c r="S20" s="9" t="s">
        <v>0</v>
      </c>
      <c r="T20" s="5" t="s">
        <v>850</v>
      </c>
      <c r="U20" s="5" t="s">
        <v>849</v>
      </c>
      <c r="V20" s="4" t="s">
        <v>0</v>
      </c>
      <c r="W20" s="10" t="s">
        <v>798</v>
      </c>
      <c r="X20" s="10" t="s">
        <v>797</v>
      </c>
      <c r="Y20" s="10" t="s">
        <v>796</v>
      </c>
      <c r="Z20" s="9" t="s">
        <v>0</v>
      </c>
      <c r="AA20" s="5" t="s">
        <v>775</v>
      </c>
      <c r="AB20" s="4" t="s">
        <v>0</v>
      </c>
      <c r="AC20" s="10" t="s">
        <v>741</v>
      </c>
      <c r="AD20" s="10" t="s">
        <v>740</v>
      </c>
      <c r="AE20" s="9" t="s">
        <v>0</v>
      </c>
      <c r="AF20" s="5" t="s">
        <v>719</v>
      </c>
      <c r="AG20" s="4" t="s">
        <v>0</v>
      </c>
      <c r="AH20" s="10" t="s">
        <v>704</v>
      </c>
      <c r="AI20" s="10" t="s">
        <v>1681</v>
      </c>
      <c r="AJ20" s="5" t="s">
        <v>670</v>
      </c>
      <c r="AK20" s="5" t="s">
        <v>669</v>
      </c>
      <c r="AL20" s="4" t="s">
        <v>0</v>
      </c>
      <c r="AM20" s="10" t="s">
        <v>427</v>
      </c>
      <c r="AN20" s="10" t="s">
        <v>426</v>
      </c>
      <c r="AO20" s="10" t="s">
        <v>425</v>
      </c>
      <c r="AP20" s="10" t="s">
        <v>424</v>
      </c>
      <c r="AQ20" s="10" t="s">
        <v>423</v>
      </c>
      <c r="AR20" s="10" t="s">
        <v>422</v>
      </c>
      <c r="AS20" s="10" t="s">
        <v>421</v>
      </c>
      <c r="AT20" s="10" t="s">
        <v>420</v>
      </c>
      <c r="AU20" s="10" t="s">
        <v>419</v>
      </c>
      <c r="AV20" s="10" t="s">
        <v>418</v>
      </c>
      <c r="AW20" s="10" t="s">
        <v>417</v>
      </c>
      <c r="AX20" s="10" t="s">
        <v>416</v>
      </c>
      <c r="AY20" s="10" t="s">
        <v>415</v>
      </c>
      <c r="AZ20" s="10" t="s">
        <v>414</v>
      </c>
      <c r="BA20" s="10" t="s">
        <v>413</v>
      </c>
      <c r="BB20" s="10" t="s">
        <v>412</v>
      </c>
      <c r="BC20" s="10" t="s">
        <v>411</v>
      </c>
      <c r="BD20" s="10" t="s">
        <v>410</v>
      </c>
      <c r="BE20" s="9" t="s">
        <v>0</v>
      </c>
      <c r="BF20" s="5" t="s">
        <v>389</v>
      </c>
      <c r="BG20" s="4" t="s">
        <v>0</v>
      </c>
      <c r="BH20" s="10" t="s">
        <v>368</v>
      </c>
      <c r="BI20" s="9" t="s">
        <v>0</v>
      </c>
      <c r="BJ20" s="5" t="s">
        <v>347</v>
      </c>
      <c r="BK20" s="4" t="s">
        <v>0</v>
      </c>
      <c r="BL20" s="10" t="s">
        <v>268</v>
      </c>
      <c r="BM20" s="10" t="s">
        <v>267</v>
      </c>
      <c r="BN20" s="10" t="s">
        <v>266</v>
      </c>
      <c r="BO20" s="10" t="s">
        <v>265</v>
      </c>
      <c r="BP20" s="10" t="s">
        <v>264</v>
      </c>
      <c r="BQ20" s="9" t="s">
        <v>0</v>
      </c>
      <c r="BR20" s="5" t="s">
        <v>243</v>
      </c>
      <c r="BS20" s="4" t="s">
        <v>0</v>
      </c>
      <c r="BT20" s="10" t="s">
        <v>220</v>
      </c>
      <c r="BU20" s="9" t="s">
        <v>0</v>
      </c>
      <c r="BV20" s="5" t="s">
        <v>199</v>
      </c>
      <c r="BW20" s="4" t="s">
        <v>0</v>
      </c>
      <c r="BX20" s="10" t="s">
        <v>152</v>
      </c>
      <c r="BY20" s="10" t="s">
        <v>151</v>
      </c>
      <c r="BZ20" s="10" t="s">
        <v>150</v>
      </c>
      <c r="CA20" s="9" t="s">
        <v>0</v>
      </c>
      <c r="CB20" s="5" t="s">
        <v>103</v>
      </c>
      <c r="CC20" s="5" t="s">
        <v>102</v>
      </c>
      <c r="CD20" s="5" t="s">
        <v>101</v>
      </c>
      <c r="CE20" s="4" t="s">
        <v>0</v>
      </c>
      <c r="CF20" s="10" t="s">
        <v>28</v>
      </c>
      <c r="CG20" s="10" t="s">
        <v>27</v>
      </c>
      <c r="CH20" s="10" t="s">
        <v>26</v>
      </c>
      <c r="CI20" s="10" t="s">
        <v>25</v>
      </c>
      <c r="CJ20" s="10" t="s">
        <v>24</v>
      </c>
      <c r="CK20" s="9" t="s">
        <v>0</v>
      </c>
      <c r="CL20" s="5" t="s">
        <v>1</v>
      </c>
      <c r="CM20" s="4" t="s">
        <v>0</v>
      </c>
      <c r="CN20" s="3">
        <v>8</v>
      </c>
    </row>
    <row r="21" spans="1:92" ht="25" customHeight="1">
      <c r="A21" s="3">
        <v>7</v>
      </c>
      <c r="B21" s="10" t="s">
        <v>1543</v>
      </c>
      <c r="C21" s="10" t="s">
        <v>1544</v>
      </c>
      <c r="D21" s="10" t="s">
        <v>1545</v>
      </c>
      <c r="E21" s="9" t="s">
        <v>0</v>
      </c>
      <c r="F21" s="5" t="s">
        <v>1558</v>
      </c>
      <c r="G21" s="6" t="s">
        <v>1559</v>
      </c>
      <c r="H21" s="5" t="s">
        <v>1560</v>
      </c>
      <c r="I21" s="5" t="s">
        <v>1561</v>
      </c>
      <c r="J21" s="6" t="s">
        <v>1562</v>
      </c>
      <c r="K21" s="5" t="s">
        <v>1563</v>
      </c>
      <c r="L21" s="5" t="s">
        <v>1564</v>
      </c>
      <c r="M21" s="4" t="s">
        <v>0</v>
      </c>
      <c r="N21" s="10" t="s">
        <v>1593</v>
      </c>
      <c r="O21" s="10" t="s">
        <v>1594</v>
      </c>
      <c r="P21" s="10" t="s">
        <v>1595</v>
      </c>
      <c r="Q21" s="10" t="s">
        <v>1596</v>
      </c>
      <c r="R21" s="10" t="s">
        <v>1597</v>
      </c>
      <c r="S21" s="9" t="s">
        <v>0</v>
      </c>
      <c r="T21" s="5" t="s">
        <v>1618</v>
      </c>
      <c r="U21" s="5" t="s">
        <v>1619</v>
      </c>
      <c r="V21" s="4" t="s">
        <v>0</v>
      </c>
      <c r="W21" s="10" t="s">
        <v>1628</v>
      </c>
      <c r="X21" s="10" t="s">
        <v>1629</v>
      </c>
      <c r="Y21" s="10" t="s">
        <v>1630</v>
      </c>
      <c r="Z21" s="9" t="s">
        <v>0</v>
      </c>
      <c r="AA21" s="5" t="s">
        <v>1643</v>
      </c>
      <c r="AB21" s="4" t="s">
        <v>0</v>
      </c>
      <c r="AC21" s="10" t="s">
        <v>1648</v>
      </c>
      <c r="AD21" s="10" t="s">
        <v>1649</v>
      </c>
      <c r="AE21" s="9" t="s">
        <v>0</v>
      </c>
      <c r="AF21" s="5" t="s">
        <v>1658</v>
      </c>
      <c r="AG21" s="4" t="s">
        <v>0</v>
      </c>
      <c r="AH21" s="10" t="s">
        <v>1663</v>
      </c>
      <c r="AI21" s="10" t="s">
        <v>1682</v>
      </c>
      <c r="AJ21" s="5" t="s">
        <v>1683</v>
      </c>
      <c r="AK21" s="5" t="s">
        <v>1684</v>
      </c>
      <c r="AL21" s="4" t="s">
        <v>0</v>
      </c>
      <c r="AM21" s="10" t="s">
        <v>1697</v>
      </c>
      <c r="AN21" s="10" t="s">
        <v>1698</v>
      </c>
      <c r="AO21" s="10" t="s">
        <v>1699</v>
      </c>
      <c r="AP21" s="10" t="s">
        <v>1700</v>
      </c>
      <c r="AQ21" s="10" t="s">
        <v>1701</v>
      </c>
      <c r="AR21" s="10" t="s">
        <v>1702</v>
      </c>
      <c r="AS21" s="10" t="s">
        <v>1703</v>
      </c>
      <c r="AT21" s="10" t="s">
        <v>1704</v>
      </c>
      <c r="AU21" s="10" t="s">
        <v>1705</v>
      </c>
      <c r="AV21" s="10" t="s">
        <v>1706</v>
      </c>
      <c r="AW21" s="10" t="s">
        <v>1707</v>
      </c>
      <c r="AX21" s="10" t="s">
        <v>1708</v>
      </c>
      <c r="AY21" s="10" t="s">
        <v>1709</v>
      </c>
      <c r="AZ21" s="10" t="s">
        <v>1710</v>
      </c>
      <c r="BA21" s="10" t="s">
        <v>1711</v>
      </c>
      <c r="BB21" s="10" t="s">
        <v>1712</v>
      </c>
      <c r="BC21" s="10" t="s">
        <v>1713</v>
      </c>
      <c r="BD21" s="10" t="s">
        <v>1714</v>
      </c>
      <c r="BE21" s="9" t="s">
        <v>0</v>
      </c>
      <c r="BF21" s="5" t="s">
        <v>1787</v>
      </c>
      <c r="BG21" s="4" t="s">
        <v>0</v>
      </c>
      <c r="BH21" s="10" t="s">
        <v>1792</v>
      </c>
      <c r="BI21" s="9" t="s">
        <v>0</v>
      </c>
      <c r="BJ21" s="5" t="s">
        <v>1797</v>
      </c>
      <c r="BK21" s="4" t="s">
        <v>0</v>
      </c>
      <c r="BL21" s="10" t="s">
        <v>1802</v>
      </c>
      <c r="BM21" s="10" t="s">
        <v>1803</v>
      </c>
      <c r="BN21" s="10" t="s">
        <v>1804</v>
      </c>
      <c r="BO21" s="10" t="s">
        <v>1805</v>
      </c>
      <c r="BP21" s="10" t="s">
        <v>1806</v>
      </c>
      <c r="BQ21" s="9" t="s">
        <v>0</v>
      </c>
      <c r="BR21" s="5" t="s">
        <v>1827</v>
      </c>
      <c r="BS21" s="4" t="s">
        <v>0</v>
      </c>
      <c r="BT21" s="10" t="s">
        <v>1832</v>
      </c>
      <c r="BU21" s="9" t="s">
        <v>0</v>
      </c>
      <c r="BV21" s="5" t="s">
        <v>1837</v>
      </c>
      <c r="BW21" s="4" t="s">
        <v>0</v>
      </c>
      <c r="BX21" s="10" t="s">
        <v>1842</v>
      </c>
      <c r="BY21" s="10" t="s">
        <v>1843</v>
      </c>
      <c r="BZ21" s="10" t="s">
        <v>1844</v>
      </c>
      <c r="CA21" s="9" t="s">
        <v>0</v>
      </c>
      <c r="CB21" s="5" t="s">
        <v>1857</v>
      </c>
      <c r="CC21" s="5" t="s">
        <v>1858</v>
      </c>
      <c r="CD21" s="5" t="s">
        <v>1859</v>
      </c>
      <c r="CE21" s="4" t="s">
        <v>0</v>
      </c>
      <c r="CF21" s="10" t="s">
        <v>1872</v>
      </c>
      <c r="CG21" s="10" t="s">
        <v>1873</v>
      </c>
      <c r="CH21" s="10" t="s">
        <v>1874</v>
      </c>
      <c r="CI21" s="10" t="s">
        <v>1875</v>
      </c>
      <c r="CJ21" s="10" t="s">
        <v>1876</v>
      </c>
      <c r="CK21" s="9" t="s">
        <v>0</v>
      </c>
      <c r="CL21" s="5" t="s">
        <v>1897</v>
      </c>
      <c r="CM21" s="4" t="s">
        <v>0</v>
      </c>
      <c r="CN21" s="3">
        <v>7</v>
      </c>
    </row>
    <row r="22" spans="1:92" ht="25" customHeight="1">
      <c r="A22" s="3">
        <v>6</v>
      </c>
      <c r="B22" s="10" t="s">
        <v>1546</v>
      </c>
      <c r="C22" s="10" t="s">
        <v>1547</v>
      </c>
      <c r="D22" s="10" t="s">
        <v>1548</v>
      </c>
      <c r="E22" s="9" t="s">
        <v>0</v>
      </c>
      <c r="F22" s="5" t="s">
        <v>1565</v>
      </c>
      <c r="G22" s="6" t="s">
        <v>1566</v>
      </c>
      <c r="H22" s="5" t="s">
        <v>1567</v>
      </c>
      <c r="I22" s="5" t="s">
        <v>1568</v>
      </c>
      <c r="J22" s="6" t="s">
        <v>1569</v>
      </c>
      <c r="K22" s="5" t="s">
        <v>1570</v>
      </c>
      <c r="L22" s="5" t="s">
        <v>1571</v>
      </c>
      <c r="M22" s="4" t="s">
        <v>0</v>
      </c>
      <c r="N22" s="10" t="s">
        <v>1598</v>
      </c>
      <c r="O22" s="10" t="s">
        <v>1599</v>
      </c>
      <c r="P22" s="10" t="s">
        <v>1600</v>
      </c>
      <c r="Q22" s="10" t="s">
        <v>1601</v>
      </c>
      <c r="R22" s="10" t="s">
        <v>1602</v>
      </c>
      <c r="S22" s="9" t="s">
        <v>0</v>
      </c>
      <c r="T22" s="5" t="s">
        <v>1620</v>
      </c>
      <c r="U22" s="5" t="s">
        <v>1621</v>
      </c>
      <c r="V22" s="4" t="s">
        <v>0</v>
      </c>
      <c r="W22" s="10" t="s">
        <v>1631</v>
      </c>
      <c r="X22" s="10" t="s">
        <v>1632</v>
      </c>
      <c r="Y22" s="10" t="s">
        <v>1633</v>
      </c>
      <c r="Z22" s="9" t="s">
        <v>0</v>
      </c>
      <c r="AA22" s="5" t="s">
        <v>1644</v>
      </c>
      <c r="AB22" s="4" t="s">
        <v>0</v>
      </c>
      <c r="AC22" s="10" t="s">
        <v>1650</v>
      </c>
      <c r="AD22" s="10" t="s">
        <v>1651</v>
      </c>
      <c r="AE22" s="9" t="s">
        <v>0</v>
      </c>
      <c r="AF22" s="5" t="s">
        <v>1659</v>
      </c>
      <c r="AG22" s="4" t="s">
        <v>0</v>
      </c>
      <c r="AH22" s="10" t="s">
        <v>1664</v>
      </c>
      <c r="AI22" s="10" t="s">
        <v>1685</v>
      </c>
      <c r="AJ22" s="5" t="s">
        <v>1686</v>
      </c>
      <c r="AK22" s="5" t="s">
        <v>1687</v>
      </c>
      <c r="AL22" s="4" t="s">
        <v>0</v>
      </c>
      <c r="AM22" s="10" t="s">
        <v>1715</v>
      </c>
      <c r="AN22" s="10" t="s">
        <v>1716</v>
      </c>
      <c r="AO22" s="10" t="s">
        <v>1717</v>
      </c>
      <c r="AP22" s="10" t="s">
        <v>1718</v>
      </c>
      <c r="AQ22" s="10" t="s">
        <v>1719</v>
      </c>
      <c r="AR22" s="10" t="s">
        <v>1720</v>
      </c>
      <c r="AS22" s="10" t="s">
        <v>1721</v>
      </c>
      <c r="AT22" s="10" t="s">
        <v>1722</v>
      </c>
      <c r="AU22" s="10" t="s">
        <v>1723</v>
      </c>
      <c r="AV22" s="10" t="s">
        <v>1724</v>
      </c>
      <c r="AW22" s="10" t="s">
        <v>1725</v>
      </c>
      <c r="AX22" s="10" t="s">
        <v>1726</v>
      </c>
      <c r="AY22" s="10" t="s">
        <v>1727</v>
      </c>
      <c r="AZ22" s="10" t="s">
        <v>1728</v>
      </c>
      <c r="BA22" s="10" t="s">
        <v>1729</v>
      </c>
      <c r="BB22" s="10" t="s">
        <v>1730</v>
      </c>
      <c r="BC22" s="10" t="s">
        <v>1731</v>
      </c>
      <c r="BD22" s="10" t="s">
        <v>1732</v>
      </c>
      <c r="BE22" s="9" t="s">
        <v>0</v>
      </c>
      <c r="BF22" s="5" t="s">
        <v>1788</v>
      </c>
      <c r="BG22" s="4" t="s">
        <v>0</v>
      </c>
      <c r="BH22" s="10" t="s">
        <v>1793</v>
      </c>
      <c r="BI22" s="9" t="s">
        <v>0</v>
      </c>
      <c r="BJ22" s="5" t="s">
        <v>1798</v>
      </c>
      <c r="BK22" s="4" t="s">
        <v>0</v>
      </c>
      <c r="BL22" s="10" t="s">
        <v>1807</v>
      </c>
      <c r="BM22" s="10" t="s">
        <v>1808</v>
      </c>
      <c r="BN22" s="10" t="s">
        <v>1809</v>
      </c>
      <c r="BO22" s="10" t="s">
        <v>1810</v>
      </c>
      <c r="BP22" s="10" t="s">
        <v>1811</v>
      </c>
      <c r="BQ22" s="9" t="s">
        <v>0</v>
      </c>
      <c r="BR22" s="5" t="s">
        <v>1828</v>
      </c>
      <c r="BS22" s="4" t="s">
        <v>0</v>
      </c>
      <c r="BT22" s="10" t="s">
        <v>1833</v>
      </c>
      <c r="BU22" s="9" t="s">
        <v>0</v>
      </c>
      <c r="BV22" s="5" t="s">
        <v>1838</v>
      </c>
      <c r="BW22" s="4" t="s">
        <v>0</v>
      </c>
      <c r="BX22" s="10" t="s">
        <v>1845</v>
      </c>
      <c r="BY22" s="10" t="s">
        <v>1846</v>
      </c>
      <c r="BZ22" s="10" t="s">
        <v>1847</v>
      </c>
      <c r="CA22" s="9" t="s">
        <v>0</v>
      </c>
      <c r="CB22" s="5" t="s">
        <v>1860</v>
      </c>
      <c r="CC22" s="5" t="s">
        <v>1861</v>
      </c>
      <c r="CD22" s="5" t="s">
        <v>1862</v>
      </c>
      <c r="CE22" s="4" t="s">
        <v>0</v>
      </c>
      <c r="CF22" s="10" t="s">
        <v>1877</v>
      </c>
      <c r="CG22" s="10" t="s">
        <v>1878</v>
      </c>
      <c r="CH22" s="10" t="s">
        <v>1879</v>
      </c>
      <c r="CI22" s="10" t="s">
        <v>1880</v>
      </c>
      <c r="CJ22" s="10" t="s">
        <v>1881</v>
      </c>
      <c r="CK22" s="9" t="s">
        <v>0</v>
      </c>
      <c r="CL22" s="5" t="s">
        <v>1898</v>
      </c>
      <c r="CM22" s="4" t="s">
        <v>0</v>
      </c>
      <c r="CN22" s="3">
        <v>6</v>
      </c>
    </row>
    <row r="23" spans="1:92" ht="25" customHeight="1">
      <c r="A23" s="3">
        <v>5</v>
      </c>
      <c r="B23" s="10" t="s">
        <v>1549</v>
      </c>
      <c r="C23" s="10" t="s">
        <v>1550</v>
      </c>
      <c r="D23" s="10" t="s">
        <v>1551</v>
      </c>
      <c r="E23" s="9" t="s">
        <v>0</v>
      </c>
      <c r="F23" s="5" t="s">
        <v>1572</v>
      </c>
      <c r="G23" s="6" t="s">
        <v>1573</v>
      </c>
      <c r="H23" s="5" t="s">
        <v>1574</v>
      </c>
      <c r="I23" s="5" t="s">
        <v>1575</v>
      </c>
      <c r="J23" s="6" t="s">
        <v>1576</v>
      </c>
      <c r="K23" s="5" t="s">
        <v>1577</v>
      </c>
      <c r="L23" s="5" t="s">
        <v>1578</v>
      </c>
      <c r="M23" s="4" t="s">
        <v>0</v>
      </c>
      <c r="N23" s="10" t="s">
        <v>1603</v>
      </c>
      <c r="O23" s="10" t="s">
        <v>1604</v>
      </c>
      <c r="P23" s="10" t="s">
        <v>1605</v>
      </c>
      <c r="Q23" s="10" t="s">
        <v>1606</v>
      </c>
      <c r="R23" s="10" t="s">
        <v>1607</v>
      </c>
      <c r="S23" s="9" t="s">
        <v>0</v>
      </c>
      <c r="T23" s="5" t="s">
        <v>1622</v>
      </c>
      <c r="U23" s="5" t="s">
        <v>1623</v>
      </c>
      <c r="V23" s="4" t="s">
        <v>0</v>
      </c>
      <c r="W23" s="10" t="s">
        <v>1634</v>
      </c>
      <c r="X23" s="10" t="s">
        <v>1635</v>
      </c>
      <c r="Y23" s="10" t="s">
        <v>1636</v>
      </c>
      <c r="Z23" s="9" t="s">
        <v>0</v>
      </c>
      <c r="AA23" s="5" t="s">
        <v>1645</v>
      </c>
      <c r="AB23" s="4" t="s">
        <v>0</v>
      </c>
      <c r="AC23" s="10" t="s">
        <v>1652</v>
      </c>
      <c r="AD23" s="10" t="s">
        <v>1653</v>
      </c>
      <c r="AE23" s="9" t="s">
        <v>0</v>
      </c>
      <c r="AF23" s="5" t="s">
        <v>1660</v>
      </c>
      <c r="AG23" s="4" t="s">
        <v>0</v>
      </c>
      <c r="AH23" s="10" t="s">
        <v>1665</v>
      </c>
      <c r="AI23" s="10" t="s">
        <v>1688</v>
      </c>
      <c r="AJ23" s="5" t="s">
        <v>1689</v>
      </c>
      <c r="AK23" s="5" t="s">
        <v>1690</v>
      </c>
      <c r="AL23" s="4" t="s">
        <v>0</v>
      </c>
      <c r="AM23" s="10" t="s">
        <v>1733</v>
      </c>
      <c r="AN23" s="10" t="s">
        <v>1734</v>
      </c>
      <c r="AO23" s="10" t="s">
        <v>1735</v>
      </c>
      <c r="AP23" s="10" t="s">
        <v>1736</v>
      </c>
      <c r="AQ23" s="10" t="s">
        <v>1737</v>
      </c>
      <c r="AR23" s="10" t="s">
        <v>1738</v>
      </c>
      <c r="AS23" s="10" t="s">
        <v>1739</v>
      </c>
      <c r="AT23" s="10" t="s">
        <v>1740</v>
      </c>
      <c r="AU23" s="10" t="s">
        <v>1741</v>
      </c>
      <c r="AV23" s="10" t="s">
        <v>1742</v>
      </c>
      <c r="AW23" s="10" t="s">
        <v>1743</v>
      </c>
      <c r="AX23" s="10" t="s">
        <v>1744</v>
      </c>
      <c r="AY23" s="10" t="s">
        <v>1745</v>
      </c>
      <c r="AZ23" s="10" t="s">
        <v>1746</v>
      </c>
      <c r="BA23" s="10" t="s">
        <v>1747</v>
      </c>
      <c r="BB23" s="10" t="s">
        <v>1748</v>
      </c>
      <c r="BC23" s="10" t="s">
        <v>1749</v>
      </c>
      <c r="BD23" s="10" t="s">
        <v>1750</v>
      </c>
      <c r="BE23" s="9" t="s">
        <v>0</v>
      </c>
      <c r="BF23" s="5" t="s">
        <v>1789</v>
      </c>
      <c r="BG23" s="4" t="s">
        <v>0</v>
      </c>
      <c r="BH23" s="10" t="s">
        <v>1794</v>
      </c>
      <c r="BI23" s="9" t="s">
        <v>0</v>
      </c>
      <c r="BJ23" s="5" t="s">
        <v>1799</v>
      </c>
      <c r="BK23" s="4" t="s">
        <v>0</v>
      </c>
      <c r="BL23" s="10" t="s">
        <v>1812</v>
      </c>
      <c r="BM23" s="10" t="s">
        <v>1813</v>
      </c>
      <c r="BN23" s="10" t="s">
        <v>1814</v>
      </c>
      <c r="BO23" s="10" t="s">
        <v>1815</v>
      </c>
      <c r="BP23" s="10" t="s">
        <v>1816</v>
      </c>
      <c r="BQ23" s="9" t="s">
        <v>0</v>
      </c>
      <c r="BR23" s="5" t="s">
        <v>1829</v>
      </c>
      <c r="BS23" s="4" t="s">
        <v>0</v>
      </c>
      <c r="BT23" s="10" t="s">
        <v>1834</v>
      </c>
      <c r="BU23" s="9" t="s">
        <v>0</v>
      </c>
      <c r="BV23" s="5" t="s">
        <v>1839</v>
      </c>
      <c r="BW23" s="4" t="s">
        <v>0</v>
      </c>
      <c r="BX23" s="10" t="s">
        <v>1848</v>
      </c>
      <c r="BY23" s="10" t="s">
        <v>1849</v>
      </c>
      <c r="BZ23" s="10" t="s">
        <v>1850</v>
      </c>
      <c r="CA23" s="9" t="s">
        <v>0</v>
      </c>
      <c r="CB23" s="5" t="s">
        <v>1863</v>
      </c>
      <c r="CC23" s="5" t="s">
        <v>1864</v>
      </c>
      <c r="CD23" s="5" t="s">
        <v>1865</v>
      </c>
      <c r="CE23" s="4" t="s">
        <v>0</v>
      </c>
      <c r="CF23" s="10" t="s">
        <v>1882</v>
      </c>
      <c r="CG23" s="10" t="s">
        <v>1883</v>
      </c>
      <c r="CH23" s="10" t="s">
        <v>1884</v>
      </c>
      <c r="CI23" s="10" t="s">
        <v>1885</v>
      </c>
      <c r="CJ23" s="10" t="s">
        <v>1886</v>
      </c>
      <c r="CK23" s="9" t="s">
        <v>0</v>
      </c>
      <c r="CL23" s="5" t="s">
        <v>1899</v>
      </c>
      <c r="CM23" s="4" t="s">
        <v>0</v>
      </c>
      <c r="CN23" s="3">
        <v>5</v>
      </c>
    </row>
    <row r="24" spans="1:92" ht="25" customHeight="1">
      <c r="A24" s="3">
        <v>4</v>
      </c>
      <c r="B24" s="10" t="s">
        <v>1552</v>
      </c>
      <c r="C24" s="10" t="s">
        <v>1553</v>
      </c>
      <c r="D24" s="10" t="s">
        <v>1554</v>
      </c>
      <c r="E24" s="9" t="s">
        <v>0</v>
      </c>
      <c r="F24" s="5" t="s">
        <v>1579</v>
      </c>
      <c r="G24" s="6" t="s">
        <v>1580</v>
      </c>
      <c r="H24" s="5" t="s">
        <v>1581</v>
      </c>
      <c r="I24" s="5" t="s">
        <v>1582</v>
      </c>
      <c r="J24" s="6" t="s">
        <v>1583</v>
      </c>
      <c r="K24" s="5" t="s">
        <v>1584</v>
      </c>
      <c r="L24" s="5" t="s">
        <v>1585</v>
      </c>
      <c r="M24" s="4" t="s">
        <v>0</v>
      </c>
      <c r="N24" s="10" t="s">
        <v>1608</v>
      </c>
      <c r="O24" s="10" t="s">
        <v>1609</v>
      </c>
      <c r="P24" s="10" t="s">
        <v>1610</v>
      </c>
      <c r="Q24" s="10" t="s">
        <v>1611</v>
      </c>
      <c r="R24" s="10" t="s">
        <v>1612</v>
      </c>
      <c r="S24" s="9" t="s">
        <v>0</v>
      </c>
      <c r="T24" s="5" t="s">
        <v>1624</v>
      </c>
      <c r="U24" s="5" t="s">
        <v>1625</v>
      </c>
      <c r="V24" s="4" t="s">
        <v>0</v>
      </c>
      <c r="W24" s="10" t="s">
        <v>1637</v>
      </c>
      <c r="X24" s="10" t="s">
        <v>1638</v>
      </c>
      <c r="Y24" s="10" t="s">
        <v>1639</v>
      </c>
      <c r="Z24" s="9" t="s">
        <v>0</v>
      </c>
      <c r="AA24" s="5" t="s">
        <v>1646</v>
      </c>
      <c r="AB24" s="4" t="s">
        <v>0</v>
      </c>
      <c r="AC24" s="10" t="s">
        <v>1654</v>
      </c>
      <c r="AD24" s="10" t="s">
        <v>1655</v>
      </c>
      <c r="AE24" s="9" t="s">
        <v>0</v>
      </c>
      <c r="AF24" s="5" t="s">
        <v>1661</v>
      </c>
      <c r="AG24" s="4" t="s">
        <v>0</v>
      </c>
      <c r="AH24" s="10" t="s">
        <v>1666</v>
      </c>
      <c r="AI24" s="10" t="s">
        <v>1691</v>
      </c>
      <c r="AJ24" s="5" t="s">
        <v>1692</v>
      </c>
      <c r="AK24" s="5" t="s">
        <v>1693</v>
      </c>
      <c r="AL24" s="4" t="s">
        <v>0</v>
      </c>
      <c r="AM24" s="10" t="s">
        <v>1751</v>
      </c>
      <c r="AN24" s="10" t="s">
        <v>1752</v>
      </c>
      <c r="AO24" s="10" t="s">
        <v>1753</v>
      </c>
      <c r="AP24" s="10" t="s">
        <v>1754</v>
      </c>
      <c r="AQ24" s="10" t="s">
        <v>1755</v>
      </c>
      <c r="AR24" s="10" t="s">
        <v>1756</v>
      </c>
      <c r="AS24" s="10" t="s">
        <v>1757</v>
      </c>
      <c r="AT24" s="10" t="s">
        <v>1758</v>
      </c>
      <c r="AU24" s="10" t="s">
        <v>1759</v>
      </c>
      <c r="AV24" s="10" t="s">
        <v>1760</v>
      </c>
      <c r="AW24" s="10" t="s">
        <v>1761</v>
      </c>
      <c r="AX24" s="10" t="s">
        <v>1762</v>
      </c>
      <c r="AY24" s="10" t="s">
        <v>1763</v>
      </c>
      <c r="AZ24" s="10" t="s">
        <v>1764</v>
      </c>
      <c r="BA24" s="10" t="s">
        <v>1765</v>
      </c>
      <c r="BB24" s="10" t="s">
        <v>1766</v>
      </c>
      <c r="BC24" s="10" t="s">
        <v>1767</v>
      </c>
      <c r="BD24" s="10" t="s">
        <v>1768</v>
      </c>
      <c r="BE24" s="9" t="s">
        <v>0</v>
      </c>
      <c r="BF24" s="5" t="s">
        <v>1790</v>
      </c>
      <c r="BG24" s="4" t="s">
        <v>0</v>
      </c>
      <c r="BH24" s="10" t="s">
        <v>1795</v>
      </c>
      <c r="BI24" s="9" t="s">
        <v>0</v>
      </c>
      <c r="BJ24" s="5" t="s">
        <v>1800</v>
      </c>
      <c r="BK24" s="4" t="s">
        <v>0</v>
      </c>
      <c r="BL24" s="10" t="s">
        <v>1817</v>
      </c>
      <c r="BM24" s="10" t="s">
        <v>1818</v>
      </c>
      <c r="BN24" s="10" t="s">
        <v>1819</v>
      </c>
      <c r="BO24" s="10" t="s">
        <v>1820</v>
      </c>
      <c r="BP24" s="10" t="s">
        <v>1821</v>
      </c>
      <c r="BQ24" s="9" t="s">
        <v>0</v>
      </c>
      <c r="BR24" s="5" t="s">
        <v>1830</v>
      </c>
      <c r="BS24" s="4" t="s">
        <v>0</v>
      </c>
      <c r="BT24" s="10" t="s">
        <v>1835</v>
      </c>
      <c r="BU24" s="9" t="s">
        <v>0</v>
      </c>
      <c r="BV24" s="5" t="s">
        <v>1840</v>
      </c>
      <c r="BW24" s="4" t="s">
        <v>0</v>
      </c>
      <c r="BX24" s="10" t="s">
        <v>1851</v>
      </c>
      <c r="BY24" s="10" t="s">
        <v>1852</v>
      </c>
      <c r="BZ24" s="10" t="s">
        <v>1853</v>
      </c>
      <c r="CA24" s="9" t="s">
        <v>0</v>
      </c>
      <c r="CB24" s="5" t="s">
        <v>1866</v>
      </c>
      <c r="CC24" s="5" t="s">
        <v>1867</v>
      </c>
      <c r="CD24" s="5" t="s">
        <v>1868</v>
      </c>
      <c r="CE24" s="4" t="s">
        <v>0</v>
      </c>
      <c r="CF24" s="10" t="s">
        <v>1887</v>
      </c>
      <c r="CG24" s="10" t="s">
        <v>1888</v>
      </c>
      <c r="CH24" s="10" t="s">
        <v>1889</v>
      </c>
      <c r="CI24" s="10" t="s">
        <v>1890</v>
      </c>
      <c r="CJ24" s="10" t="s">
        <v>1891</v>
      </c>
      <c r="CK24" s="9" t="s">
        <v>0</v>
      </c>
      <c r="CL24" s="5" t="s">
        <v>1900</v>
      </c>
      <c r="CM24" s="4" t="s">
        <v>0</v>
      </c>
      <c r="CN24" s="3">
        <v>4</v>
      </c>
    </row>
    <row r="25" spans="1:92" ht="25" customHeight="1">
      <c r="A25" s="3">
        <v>3</v>
      </c>
      <c r="B25" s="10" t="s">
        <v>1555</v>
      </c>
      <c r="C25" s="10" t="s">
        <v>1556</v>
      </c>
      <c r="D25" s="10" t="s">
        <v>1557</v>
      </c>
      <c r="E25" s="9" t="s">
        <v>0</v>
      </c>
      <c r="F25" s="5" t="s">
        <v>1586</v>
      </c>
      <c r="G25" s="6" t="s">
        <v>1587</v>
      </c>
      <c r="H25" s="5" t="s">
        <v>1588</v>
      </c>
      <c r="I25" s="5" t="s">
        <v>1589</v>
      </c>
      <c r="J25" s="6" t="s">
        <v>1590</v>
      </c>
      <c r="K25" s="5" t="s">
        <v>1591</v>
      </c>
      <c r="L25" s="5" t="s">
        <v>1592</v>
      </c>
      <c r="M25" s="4" t="s">
        <v>0</v>
      </c>
      <c r="N25" s="10" t="s">
        <v>1613</v>
      </c>
      <c r="O25" s="10" t="s">
        <v>1614</v>
      </c>
      <c r="P25" s="10" t="s">
        <v>1615</v>
      </c>
      <c r="Q25" s="10" t="s">
        <v>1616</v>
      </c>
      <c r="R25" s="10" t="s">
        <v>1617</v>
      </c>
      <c r="S25" s="9" t="s">
        <v>0</v>
      </c>
      <c r="T25" s="5" t="s">
        <v>1626</v>
      </c>
      <c r="U25" s="5" t="s">
        <v>1627</v>
      </c>
      <c r="V25" s="4" t="s">
        <v>0</v>
      </c>
      <c r="W25" s="10" t="s">
        <v>1640</v>
      </c>
      <c r="X25" s="10" t="s">
        <v>1641</v>
      </c>
      <c r="Y25" s="10" t="s">
        <v>1642</v>
      </c>
      <c r="Z25" s="9" t="s">
        <v>0</v>
      </c>
      <c r="AA25" s="5" t="s">
        <v>1647</v>
      </c>
      <c r="AB25" s="4" t="s">
        <v>0</v>
      </c>
      <c r="AC25" s="10" t="s">
        <v>1656</v>
      </c>
      <c r="AD25" s="10" t="s">
        <v>1657</v>
      </c>
      <c r="AE25" s="9" t="s">
        <v>0</v>
      </c>
      <c r="AF25" s="5" t="s">
        <v>1662</v>
      </c>
      <c r="AG25" s="4" t="s">
        <v>0</v>
      </c>
      <c r="AH25" s="10" t="s">
        <v>1667</v>
      </c>
      <c r="AI25" s="10" t="s">
        <v>1694</v>
      </c>
      <c r="AJ25" s="5" t="s">
        <v>1695</v>
      </c>
      <c r="AK25" s="5" t="s">
        <v>1696</v>
      </c>
      <c r="AL25" s="4" t="s">
        <v>0</v>
      </c>
      <c r="AM25" s="10" t="s">
        <v>1769</v>
      </c>
      <c r="AN25" s="10" t="s">
        <v>1770</v>
      </c>
      <c r="AO25" s="10" t="s">
        <v>1771</v>
      </c>
      <c r="AP25" s="10" t="s">
        <v>1772</v>
      </c>
      <c r="AQ25" s="10" t="s">
        <v>1773</v>
      </c>
      <c r="AR25" s="10" t="s">
        <v>1774</v>
      </c>
      <c r="AS25" s="10" t="s">
        <v>1775</v>
      </c>
      <c r="AT25" s="10" t="s">
        <v>1776</v>
      </c>
      <c r="AU25" s="10" t="s">
        <v>1777</v>
      </c>
      <c r="AV25" s="10" t="s">
        <v>1778</v>
      </c>
      <c r="AW25" s="10" t="s">
        <v>1779</v>
      </c>
      <c r="AX25" s="10" t="s">
        <v>1780</v>
      </c>
      <c r="AY25" s="10" t="s">
        <v>1781</v>
      </c>
      <c r="AZ25" s="10" t="s">
        <v>1782</v>
      </c>
      <c r="BA25" s="10" t="s">
        <v>1783</v>
      </c>
      <c r="BB25" s="10" t="s">
        <v>1784</v>
      </c>
      <c r="BC25" s="10" t="s">
        <v>1785</v>
      </c>
      <c r="BD25" s="10" t="s">
        <v>1786</v>
      </c>
      <c r="BE25" s="9" t="s">
        <v>0</v>
      </c>
      <c r="BF25" s="5" t="s">
        <v>1791</v>
      </c>
      <c r="BG25" s="4" t="s">
        <v>0</v>
      </c>
      <c r="BH25" s="10" t="s">
        <v>1796</v>
      </c>
      <c r="BI25" s="9" t="s">
        <v>0</v>
      </c>
      <c r="BJ25" s="5" t="s">
        <v>1801</v>
      </c>
      <c r="BK25" s="4" t="s">
        <v>0</v>
      </c>
      <c r="BL25" s="10" t="s">
        <v>1822</v>
      </c>
      <c r="BM25" s="10" t="s">
        <v>1823</v>
      </c>
      <c r="BN25" s="10" t="s">
        <v>1824</v>
      </c>
      <c r="BO25" s="10" t="s">
        <v>1825</v>
      </c>
      <c r="BP25" s="10" t="s">
        <v>1826</v>
      </c>
      <c r="BQ25" s="9" t="s">
        <v>0</v>
      </c>
      <c r="BR25" s="5" t="s">
        <v>1831</v>
      </c>
      <c r="BS25" s="4" t="s">
        <v>0</v>
      </c>
      <c r="BT25" s="10" t="s">
        <v>1836</v>
      </c>
      <c r="BU25" s="9" t="s">
        <v>0</v>
      </c>
      <c r="BV25" s="5" t="s">
        <v>1841</v>
      </c>
      <c r="BW25" s="4" t="s">
        <v>0</v>
      </c>
      <c r="BX25" s="10" t="s">
        <v>1854</v>
      </c>
      <c r="BY25" s="10" t="s">
        <v>1855</v>
      </c>
      <c r="BZ25" s="10" t="s">
        <v>1856</v>
      </c>
      <c r="CA25" s="9" t="s">
        <v>0</v>
      </c>
      <c r="CB25" s="5" t="s">
        <v>1869</v>
      </c>
      <c r="CC25" s="5" t="s">
        <v>1870</v>
      </c>
      <c r="CD25" s="5" t="s">
        <v>1871</v>
      </c>
      <c r="CE25" s="4" t="s">
        <v>0</v>
      </c>
      <c r="CF25" s="10" t="s">
        <v>1892</v>
      </c>
      <c r="CG25" s="10" t="s">
        <v>1893</v>
      </c>
      <c r="CH25" s="10" t="s">
        <v>1894</v>
      </c>
      <c r="CI25" s="10" t="s">
        <v>1895</v>
      </c>
      <c r="CJ25" s="10" t="s">
        <v>1896</v>
      </c>
      <c r="CK25" s="9" t="s">
        <v>0</v>
      </c>
      <c r="CL25" s="5" t="s">
        <v>1901</v>
      </c>
      <c r="CM25" s="4" t="s">
        <v>0</v>
      </c>
      <c r="CN25" s="3">
        <v>3</v>
      </c>
    </row>
  </sheetData>
  <mergeCells count="22">
    <mergeCell ref="CL1:CM1"/>
    <mergeCell ref="BH1:BI1"/>
    <mergeCell ref="BJ1:BK1"/>
    <mergeCell ref="BL1:BQ1"/>
    <mergeCell ref="BR1:BS1"/>
    <mergeCell ref="BT1:BU1"/>
    <mergeCell ref="BV1:BW1"/>
    <mergeCell ref="AM1:BE1"/>
    <mergeCell ref="BF1:BG1"/>
    <mergeCell ref="BX1:CA1"/>
    <mergeCell ref="CB1:CE1"/>
    <mergeCell ref="CF1:CK1"/>
    <mergeCell ref="AA1:AB1"/>
    <mergeCell ref="AC1:AE1"/>
    <mergeCell ref="AF1:AG1"/>
    <mergeCell ref="AH1:AI1"/>
    <mergeCell ref="AJ1:AL1"/>
    <mergeCell ref="B1:E1"/>
    <mergeCell ref="F1:M1"/>
    <mergeCell ref="N1:S1"/>
    <mergeCell ref="T1:V1"/>
    <mergeCell ref="W1:Z1"/>
  </mergeCell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5E0714-116F-4873-80E1-CF9952054CA4}">
  <dimension ref="A1:D24"/>
  <sheetViews>
    <sheetView workbookViewId="0">
      <pane xSplit="1" ySplit="2" topLeftCell="B3" activePane="bottomRight" state="frozen"/>
      <selection activeCell="A26" sqref="A26:XFD1048576"/>
      <selection pane="topRight" activeCell="A26" sqref="A26:XFD1048576"/>
      <selection pane="bottomLeft" activeCell="A26" sqref="A26:XFD1048576"/>
      <selection pane="bottomRight" activeCell="B3" sqref="B3"/>
    </sheetView>
  </sheetViews>
  <sheetFormatPr defaultColWidth="0" defaultRowHeight="10.5" zeroHeight="1"/>
  <cols>
    <col min="1" max="1" width="11.08984375" style="2" customWidth="1"/>
    <col min="2" max="2" width="43.90625" style="1" customWidth="1"/>
    <col min="3" max="3" width="32.36328125" style="1" customWidth="1"/>
    <col min="4" max="4" width="11.08984375" style="2" bestFit="1" customWidth="1"/>
    <col min="5" max="16384" width="8.90625" style="1" hidden="1"/>
  </cols>
  <sheetData>
    <row r="1" spans="1:4" s="7" customFormat="1" ht="45" customHeight="1">
      <c r="A1" s="3" t="s">
        <v>22</v>
      </c>
      <c r="B1" s="32" t="s">
        <v>219</v>
      </c>
      <c r="C1" s="34"/>
      <c r="D1" s="3" t="s">
        <v>22</v>
      </c>
    </row>
    <row r="2" spans="1:4" s="7" customFormat="1" ht="45" customHeight="1">
      <c r="A2" s="3" t="s">
        <v>19</v>
      </c>
      <c r="B2" s="8" t="s">
        <v>218</v>
      </c>
      <c r="C2" s="8" t="s">
        <v>217</v>
      </c>
      <c r="D2" s="3" t="s">
        <v>19</v>
      </c>
    </row>
    <row r="3" spans="1:4" ht="25" customHeight="1">
      <c r="A3" s="3" t="s">
        <v>1243</v>
      </c>
      <c r="B3" s="4" t="s">
        <v>0</v>
      </c>
      <c r="C3" s="28" t="s">
        <v>1305</v>
      </c>
      <c r="D3" s="3" t="s">
        <v>1243</v>
      </c>
    </row>
    <row r="4" spans="1:4" ht="25" customHeight="1">
      <c r="A4" s="3" t="s">
        <v>1244</v>
      </c>
      <c r="B4" s="4" t="s">
        <v>0</v>
      </c>
      <c r="C4" s="28" t="s">
        <v>1378</v>
      </c>
      <c r="D4" s="3" t="s">
        <v>1244</v>
      </c>
    </row>
    <row r="5" spans="1:4" ht="25" customHeight="1">
      <c r="A5" s="3" t="s">
        <v>1245</v>
      </c>
      <c r="B5" s="4" t="s">
        <v>0</v>
      </c>
      <c r="C5" s="28" t="s">
        <v>1452</v>
      </c>
      <c r="D5" s="3" t="s">
        <v>1245</v>
      </c>
    </row>
    <row r="6" spans="1:4" ht="25" customHeight="1">
      <c r="A6" s="3" t="s">
        <v>1246</v>
      </c>
      <c r="B6" s="4" t="s">
        <v>0</v>
      </c>
      <c r="C6" s="28" t="s">
        <v>1527</v>
      </c>
      <c r="D6" s="3" t="s">
        <v>1246</v>
      </c>
    </row>
    <row r="7" spans="1:4" ht="25" customHeight="1">
      <c r="A7" s="3">
        <v>20</v>
      </c>
      <c r="B7" s="6" t="s">
        <v>216</v>
      </c>
      <c r="C7" s="5" t="s">
        <v>215</v>
      </c>
      <c r="D7" s="3">
        <v>20</v>
      </c>
    </row>
    <row r="8" spans="1:4" ht="65.25" customHeight="1">
      <c r="A8" s="3">
        <v>19</v>
      </c>
      <c r="B8" s="6" t="s">
        <v>214</v>
      </c>
      <c r="C8" s="5" t="s">
        <v>213</v>
      </c>
      <c r="D8" s="3">
        <v>19</v>
      </c>
    </row>
    <row r="9" spans="1:4" ht="44.9" customHeight="1">
      <c r="A9" s="3">
        <v>18</v>
      </c>
      <c r="B9" s="6" t="s">
        <v>212</v>
      </c>
      <c r="C9" s="5" t="s">
        <v>211</v>
      </c>
      <c r="D9" s="3">
        <v>18</v>
      </c>
    </row>
    <row r="10" spans="1:4" ht="75.5" customHeight="1">
      <c r="A10" s="3">
        <v>17</v>
      </c>
      <c r="B10" s="6" t="s">
        <v>210</v>
      </c>
      <c r="C10" s="5" t="s">
        <v>209</v>
      </c>
      <c r="D10" s="3">
        <v>17</v>
      </c>
    </row>
    <row r="11" spans="1:4" ht="55" customHeight="1">
      <c r="A11" s="3">
        <v>16</v>
      </c>
      <c r="B11" s="6" t="s">
        <v>208</v>
      </c>
      <c r="C11" s="5" t="s">
        <v>207</v>
      </c>
      <c r="D11" s="3">
        <v>16</v>
      </c>
    </row>
    <row r="12" spans="1:4" ht="75.5" customHeight="1">
      <c r="A12" s="3">
        <v>15</v>
      </c>
      <c r="B12" s="6" t="s">
        <v>206</v>
      </c>
      <c r="C12" s="4" t="s">
        <v>0</v>
      </c>
      <c r="D12" s="3">
        <v>15</v>
      </c>
    </row>
    <row r="13" spans="1:4" ht="95.9" customHeight="1">
      <c r="A13" s="3">
        <v>14</v>
      </c>
      <c r="B13" s="6" t="s">
        <v>205</v>
      </c>
      <c r="C13" s="4" t="s">
        <v>0</v>
      </c>
      <c r="D13" s="3">
        <v>14</v>
      </c>
    </row>
    <row r="14" spans="1:4" ht="44.9" customHeight="1">
      <c r="A14" s="3">
        <v>13</v>
      </c>
      <c r="B14" s="6" t="s">
        <v>204</v>
      </c>
      <c r="C14" s="4" t="s">
        <v>0</v>
      </c>
      <c r="D14" s="3">
        <v>13</v>
      </c>
    </row>
    <row r="15" spans="1:4" ht="25" customHeight="1">
      <c r="A15" s="3">
        <v>12</v>
      </c>
      <c r="B15" s="6" t="s">
        <v>203</v>
      </c>
      <c r="C15" s="4" t="s">
        <v>0</v>
      </c>
      <c r="D15" s="3">
        <v>12</v>
      </c>
    </row>
    <row r="16" spans="1:4" ht="25" customHeight="1">
      <c r="A16" s="3">
        <v>11</v>
      </c>
      <c r="B16" s="6" t="s">
        <v>202</v>
      </c>
      <c r="C16" s="4" t="s">
        <v>0</v>
      </c>
      <c r="D16" s="3">
        <v>11</v>
      </c>
    </row>
    <row r="17" spans="1:4" ht="25" customHeight="1">
      <c r="A17" s="3">
        <v>10</v>
      </c>
      <c r="B17" s="5" t="s">
        <v>201</v>
      </c>
      <c r="C17" s="4" t="s">
        <v>0</v>
      </c>
      <c r="D17" s="3">
        <v>10</v>
      </c>
    </row>
    <row r="18" spans="1:4" ht="25" customHeight="1">
      <c r="A18" s="3">
        <v>9</v>
      </c>
      <c r="B18" s="5" t="s">
        <v>200</v>
      </c>
      <c r="C18" s="4" t="s">
        <v>0</v>
      </c>
      <c r="D18" s="3">
        <v>9</v>
      </c>
    </row>
    <row r="19" spans="1:4" ht="25" customHeight="1">
      <c r="A19" s="3">
        <v>8</v>
      </c>
      <c r="B19" s="5" t="s">
        <v>199</v>
      </c>
      <c r="C19" s="4" t="s">
        <v>0</v>
      </c>
      <c r="D19" s="3">
        <v>8</v>
      </c>
    </row>
    <row r="20" spans="1:4" ht="25" customHeight="1">
      <c r="A20" s="3">
        <v>7</v>
      </c>
      <c r="B20" s="5" t="s">
        <v>1837</v>
      </c>
      <c r="C20" s="4" t="s">
        <v>0</v>
      </c>
      <c r="D20" s="3">
        <v>7</v>
      </c>
    </row>
    <row r="21" spans="1:4" ht="25" customHeight="1">
      <c r="A21" s="3">
        <v>6</v>
      </c>
      <c r="B21" s="5" t="s">
        <v>1838</v>
      </c>
      <c r="C21" s="4" t="s">
        <v>0</v>
      </c>
      <c r="D21" s="3">
        <v>6</v>
      </c>
    </row>
    <row r="22" spans="1:4" ht="25" customHeight="1">
      <c r="A22" s="3">
        <v>5</v>
      </c>
      <c r="B22" s="5" t="s">
        <v>1839</v>
      </c>
      <c r="C22" s="4" t="s">
        <v>0</v>
      </c>
      <c r="D22" s="3">
        <v>5</v>
      </c>
    </row>
    <row r="23" spans="1:4" ht="25" customHeight="1">
      <c r="A23" s="3">
        <v>4</v>
      </c>
      <c r="B23" s="5" t="s">
        <v>1840</v>
      </c>
      <c r="C23" s="4" t="s">
        <v>0</v>
      </c>
      <c r="D23" s="3">
        <v>4</v>
      </c>
    </row>
    <row r="24" spans="1:4" ht="25" customHeight="1">
      <c r="A24" s="3">
        <v>3</v>
      </c>
      <c r="B24" s="5" t="s">
        <v>1841</v>
      </c>
      <c r="C24" s="4" t="s">
        <v>0</v>
      </c>
      <c r="D24" s="3">
        <v>3</v>
      </c>
    </row>
  </sheetData>
  <mergeCells count="1">
    <mergeCell ref="B1:C1"/>
  </mergeCells>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1C32A0-8B6E-4D6D-9884-D74775B3EE3A}">
  <dimension ref="A1:F24"/>
  <sheetViews>
    <sheetView workbookViewId="0">
      <pane xSplit="1" ySplit="2" topLeftCell="B3" activePane="bottomRight" state="frozen"/>
      <selection activeCell="A26" sqref="A26:XFD1048576"/>
      <selection pane="topRight" activeCell="A26" sqref="A26:XFD1048576"/>
      <selection pane="bottomLeft" activeCell="A26" sqref="A26:XFD1048576"/>
      <selection pane="bottomRight"/>
    </sheetView>
  </sheetViews>
  <sheetFormatPr defaultColWidth="0" defaultRowHeight="10.5" zeroHeight="1"/>
  <cols>
    <col min="1" max="1" width="11.08984375" style="3" customWidth="1"/>
    <col min="2" max="2" width="31.36328125" style="1" customWidth="1"/>
    <col min="3" max="3" width="32" style="1" customWidth="1"/>
    <col min="4" max="4" width="35" style="1" customWidth="1"/>
    <col min="5" max="5" width="54" style="1" customWidth="1"/>
    <col min="6" max="6" width="11.08984375" style="2" bestFit="1" customWidth="1"/>
    <col min="7" max="16384" width="8.90625" style="1" hidden="1"/>
  </cols>
  <sheetData>
    <row r="1" spans="1:6" s="7" customFormat="1" ht="45" customHeight="1">
      <c r="A1" s="3" t="s">
        <v>22</v>
      </c>
      <c r="B1" s="29" t="s">
        <v>198</v>
      </c>
      <c r="C1" s="30"/>
      <c r="D1" s="30"/>
      <c r="E1" s="31"/>
      <c r="F1" s="3" t="s">
        <v>22</v>
      </c>
    </row>
    <row r="2" spans="1:6" s="7" customFormat="1" ht="45" customHeight="1">
      <c r="A2" s="3" t="s">
        <v>19</v>
      </c>
      <c r="B2" s="12" t="s">
        <v>197</v>
      </c>
      <c r="C2" s="12" t="s">
        <v>196</v>
      </c>
      <c r="D2" s="12" t="s">
        <v>195</v>
      </c>
      <c r="E2" s="12" t="s">
        <v>194</v>
      </c>
      <c r="F2" s="3" t="s">
        <v>19</v>
      </c>
    </row>
    <row r="3" spans="1:6" ht="25" customHeight="1">
      <c r="A3" s="3" t="s">
        <v>1243</v>
      </c>
      <c r="B3" s="27" t="s">
        <v>1306</v>
      </c>
      <c r="C3" s="27" t="s">
        <v>1307</v>
      </c>
      <c r="D3" s="27" t="s">
        <v>1308</v>
      </c>
      <c r="E3" s="27" t="s">
        <v>1309</v>
      </c>
      <c r="F3" s="3" t="s">
        <v>1243</v>
      </c>
    </row>
    <row r="4" spans="1:6" ht="25" customHeight="1">
      <c r="A4" s="3" t="s">
        <v>1244</v>
      </c>
      <c r="B4" s="27" t="s">
        <v>1379</v>
      </c>
      <c r="C4" s="27" t="s">
        <v>1380</v>
      </c>
      <c r="D4" s="27" t="s">
        <v>1381</v>
      </c>
      <c r="E4" s="27" t="s">
        <v>1382</v>
      </c>
      <c r="F4" s="3" t="s">
        <v>1244</v>
      </c>
    </row>
    <row r="5" spans="1:6" ht="25" customHeight="1">
      <c r="A5" s="3" t="s">
        <v>1245</v>
      </c>
      <c r="B5" s="27" t="s">
        <v>1453</v>
      </c>
      <c r="C5" s="27" t="s">
        <v>1454</v>
      </c>
      <c r="D5" s="27" t="s">
        <v>1455</v>
      </c>
      <c r="E5" s="27" t="s">
        <v>1456</v>
      </c>
      <c r="F5" s="3" t="s">
        <v>1245</v>
      </c>
    </row>
    <row r="6" spans="1:6" ht="25" customHeight="1">
      <c r="A6" s="3" t="s">
        <v>1246</v>
      </c>
      <c r="B6" s="27" t="s">
        <v>1528</v>
      </c>
      <c r="C6" s="27" t="s">
        <v>1529</v>
      </c>
      <c r="D6" s="27" t="s">
        <v>1530</v>
      </c>
      <c r="E6" s="27" t="s">
        <v>1531</v>
      </c>
      <c r="F6" s="3" t="s">
        <v>1246</v>
      </c>
    </row>
    <row r="7" spans="1:6" ht="25" customHeight="1">
      <c r="A7" s="3">
        <v>20</v>
      </c>
      <c r="B7" s="11" t="s">
        <v>193</v>
      </c>
      <c r="C7" s="11" t="s">
        <v>192</v>
      </c>
      <c r="D7" s="11" t="s">
        <v>191</v>
      </c>
      <c r="E7" s="10" t="s">
        <v>190</v>
      </c>
      <c r="F7" s="3">
        <v>20</v>
      </c>
    </row>
    <row r="8" spans="1:6" ht="34.65" customHeight="1">
      <c r="A8" s="3">
        <v>19</v>
      </c>
      <c r="B8" s="11" t="s">
        <v>189</v>
      </c>
      <c r="C8" s="11" t="s">
        <v>188</v>
      </c>
      <c r="D8" s="11" t="s">
        <v>187</v>
      </c>
      <c r="E8" s="10" t="s">
        <v>186</v>
      </c>
      <c r="F8" s="3">
        <v>19</v>
      </c>
    </row>
    <row r="9" spans="1:6" ht="34.65" customHeight="1">
      <c r="A9" s="3">
        <v>18</v>
      </c>
      <c r="B9" s="11" t="s">
        <v>185</v>
      </c>
      <c r="C9" s="11" t="s">
        <v>184</v>
      </c>
      <c r="D9" s="11" t="s">
        <v>183</v>
      </c>
      <c r="E9" s="10" t="s">
        <v>182</v>
      </c>
      <c r="F9" s="3">
        <v>18</v>
      </c>
    </row>
    <row r="10" spans="1:6" ht="44.9" customHeight="1">
      <c r="A10" s="3">
        <v>17</v>
      </c>
      <c r="B10" s="11" t="s">
        <v>181</v>
      </c>
      <c r="C10" s="11" t="s">
        <v>180</v>
      </c>
      <c r="D10" s="11" t="s">
        <v>179</v>
      </c>
      <c r="E10" s="10" t="s">
        <v>178</v>
      </c>
      <c r="F10" s="3">
        <v>17</v>
      </c>
    </row>
    <row r="11" spans="1:6" ht="34.65" customHeight="1">
      <c r="A11" s="3">
        <v>16</v>
      </c>
      <c r="B11" s="11" t="s">
        <v>177</v>
      </c>
      <c r="C11" s="11" t="s">
        <v>176</v>
      </c>
      <c r="D11" s="11" t="s">
        <v>175</v>
      </c>
      <c r="E11" s="10" t="s">
        <v>174</v>
      </c>
      <c r="F11" s="3">
        <v>16</v>
      </c>
    </row>
    <row r="12" spans="1:6" ht="44.9" customHeight="1">
      <c r="A12" s="3">
        <v>15</v>
      </c>
      <c r="B12" s="11" t="s">
        <v>173</v>
      </c>
      <c r="C12" s="11" t="s">
        <v>172</v>
      </c>
      <c r="D12" s="11" t="s">
        <v>171</v>
      </c>
      <c r="E12" s="9" t="s">
        <v>0</v>
      </c>
      <c r="F12" s="3">
        <v>15</v>
      </c>
    </row>
    <row r="13" spans="1:6" ht="34.65" customHeight="1">
      <c r="A13" s="3">
        <v>14</v>
      </c>
      <c r="B13" s="11" t="s">
        <v>170</v>
      </c>
      <c r="C13" s="11" t="s">
        <v>169</v>
      </c>
      <c r="D13" s="11" t="s">
        <v>168</v>
      </c>
      <c r="E13" s="9" t="s">
        <v>0</v>
      </c>
      <c r="F13" s="3">
        <v>14</v>
      </c>
    </row>
    <row r="14" spans="1:6" ht="34.65" customHeight="1">
      <c r="A14" s="3">
        <v>13</v>
      </c>
      <c r="B14" s="11" t="s">
        <v>167</v>
      </c>
      <c r="C14" s="11" t="s">
        <v>166</v>
      </c>
      <c r="D14" s="11" t="s">
        <v>165</v>
      </c>
      <c r="E14" s="9" t="s">
        <v>0</v>
      </c>
      <c r="F14" s="3">
        <v>13</v>
      </c>
    </row>
    <row r="15" spans="1:6" ht="25" customHeight="1">
      <c r="A15" s="3">
        <v>12</v>
      </c>
      <c r="B15" s="10" t="s">
        <v>164</v>
      </c>
      <c r="C15" s="10" t="s">
        <v>163</v>
      </c>
      <c r="D15" s="10" t="s">
        <v>162</v>
      </c>
      <c r="E15" s="9" t="s">
        <v>0</v>
      </c>
      <c r="F15" s="3">
        <v>12</v>
      </c>
    </row>
    <row r="16" spans="1:6" ht="25" customHeight="1">
      <c r="A16" s="3">
        <v>11</v>
      </c>
      <c r="B16" s="10" t="s">
        <v>161</v>
      </c>
      <c r="C16" s="10" t="s">
        <v>160</v>
      </c>
      <c r="D16" s="10" t="s">
        <v>159</v>
      </c>
      <c r="E16" s="9" t="s">
        <v>0</v>
      </c>
      <c r="F16" s="3">
        <v>11</v>
      </c>
    </row>
    <row r="17" spans="1:6" ht="25" customHeight="1">
      <c r="A17" s="3">
        <v>10</v>
      </c>
      <c r="B17" s="10" t="s">
        <v>158</v>
      </c>
      <c r="C17" s="10" t="s">
        <v>157</v>
      </c>
      <c r="D17" s="10" t="s">
        <v>156</v>
      </c>
      <c r="E17" s="9" t="s">
        <v>0</v>
      </c>
      <c r="F17" s="3">
        <v>10</v>
      </c>
    </row>
    <row r="18" spans="1:6" ht="25" customHeight="1">
      <c r="A18" s="3">
        <v>9</v>
      </c>
      <c r="B18" s="10" t="s">
        <v>155</v>
      </c>
      <c r="C18" s="10" t="s">
        <v>154</v>
      </c>
      <c r="D18" s="10" t="s">
        <v>153</v>
      </c>
      <c r="E18" s="9" t="s">
        <v>0</v>
      </c>
      <c r="F18" s="3">
        <v>9</v>
      </c>
    </row>
    <row r="19" spans="1:6" ht="25" customHeight="1">
      <c r="A19" s="3">
        <v>8</v>
      </c>
      <c r="B19" s="10" t="s">
        <v>152</v>
      </c>
      <c r="C19" s="10" t="s">
        <v>151</v>
      </c>
      <c r="D19" s="10" t="s">
        <v>150</v>
      </c>
      <c r="E19" s="9" t="s">
        <v>0</v>
      </c>
      <c r="F19" s="3">
        <v>8</v>
      </c>
    </row>
    <row r="20" spans="1:6" ht="25" customHeight="1">
      <c r="A20" s="3">
        <v>7</v>
      </c>
      <c r="B20" s="10" t="s">
        <v>1842</v>
      </c>
      <c r="C20" s="10" t="s">
        <v>1843</v>
      </c>
      <c r="D20" s="10" t="s">
        <v>1844</v>
      </c>
      <c r="E20" s="9" t="s">
        <v>0</v>
      </c>
      <c r="F20" s="3">
        <v>7</v>
      </c>
    </row>
    <row r="21" spans="1:6" ht="25" customHeight="1">
      <c r="A21" s="3">
        <v>6</v>
      </c>
      <c r="B21" s="10" t="s">
        <v>1845</v>
      </c>
      <c r="C21" s="10" t="s">
        <v>1846</v>
      </c>
      <c r="D21" s="10" t="s">
        <v>1847</v>
      </c>
      <c r="E21" s="9" t="s">
        <v>0</v>
      </c>
      <c r="F21" s="3">
        <v>6</v>
      </c>
    </row>
    <row r="22" spans="1:6" ht="25" customHeight="1">
      <c r="A22" s="3">
        <v>5</v>
      </c>
      <c r="B22" s="10" t="s">
        <v>1848</v>
      </c>
      <c r="C22" s="10" t="s">
        <v>1849</v>
      </c>
      <c r="D22" s="10" t="s">
        <v>1850</v>
      </c>
      <c r="E22" s="9" t="s">
        <v>0</v>
      </c>
      <c r="F22" s="3">
        <v>5</v>
      </c>
    </row>
    <row r="23" spans="1:6" ht="25" customHeight="1">
      <c r="A23" s="3">
        <v>4</v>
      </c>
      <c r="B23" s="10" t="s">
        <v>1851</v>
      </c>
      <c r="C23" s="10" t="s">
        <v>1852</v>
      </c>
      <c r="D23" s="10" t="s">
        <v>1853</v>
      </c>
      <c r="E23" s="9" t="s">
        <v>0</v>
      </c>
      <c r="F23" s="3">
        <v>4</v>
      </c>
    </row>
    <row r="24" spans="1:6" ht="25" customHeight="1">
      <c r="A24" s="3">
        <v>3</v>
      </c>
      <c r="B24" s="10" t="s">
        <v>1854</v>
      </c>
      <c r="C24" s="10" t="s">
        <v>1855</v>
      </c>
      <c r="D24" s="10" t="s">
        <v>1856</v>
      </c>
      <c r="E24" s="9" t="s">
        <v>0</v>
      </c>
      <c r="F24" s="3">
        <v>3</v>
      </c>
    </row>
  </sheetData>
  <mergeCells count="1">
    <mergeCell ref="B1:E1"/>
  </mergeCells>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7C527A-8371-433F-900C-34BDC5E5EFE6}">
  <dimension ref="A1:F24"/>
  <sheetViews>
    <sheetView workbookViewId="0">
      <pane xSplit="1" ySplit="2" topLeftCell="B3" activePane="bottomRight" state="frozen"/>
      <selection activeCell="A26" sqref="A26:XFD1048576"/>
      <selection pane="topRight" activeCell="A26" sqref="A26:XFD1048576"/>
      <selection pane="bottomLeft" activeCell="A26" sqref="A26:XFD1048576"/>
      <selection pane="bottomRight"/>
    </sheetView>
  </sheetViews>
  <sheetFormatPr defaultColWidth="0" defaultRowHeight="10.5" zeroHeight="1"/>
  <cols>
    <col min="1" max="1" width="11.08984375" style="2" customWidth="1"/>
    <col min="2" max="2" width="41.54296875" style="1" customWidth="1"/>
    <col min="3" max="3" width="31.08984375" style="1" customWidth="1"/>
    <col min="4" max="4" width="48.36328125" style="1" customWidth="1"/>
    <col min="5" max="5" width="36.54296875" style="1" customWidth="1"/>
    <col min="6" max="6" width="11.08984375" style="2" bestFit="1" customWidth="1"/>
    <col min="7" max="16384" width="8.90625" style="1" hidden="1"/>
  </cols>
  <sheetData>
    <row r="1" spans="1:6" s="7" customFormat="1" ht="45" customHeight="1">
      <c r="A1" s="3" t="s">
        <v>22</v>
      </c>
      <c r="B1" s="32" t="s">
        <v>149</v>
      </c>
      <c r="C1" s="33"/>
      <c r="D1" s="33"/>
      <c r="E1" s="34"/>
      <c r="F1" s="3" t="s">
        <v>22</v>
      </c>
    </row>
    <row r="2" spans="1:6" s="7" customFormat="1" ht="45" customHeight="1">
      <c r="A2" s="3" t="s">
        <v>19</v>
      </c>
      <c r="B2" s="8" t="s">
        <v>148</v>
      </c>
      <c r="C2" s="8" t="s">
        <v>147</v>
      </c>
      <c r="D2" s="8" t="s">
        <v>146</v>
      </c>
      <c r="E2" s="8" t="s">
        <v>145</v>
      </c>
      <c r="F2" s="3" t="s">
        <v>19</v>
      </c>
    </row>
    <row r="3" spans="1:6" ht="25" customHeight="1">
      <c r="A3" s="3" t="s">
        <v>1243</v>
      </c>
      <c r="B3" s="28" t="s">
        <v>1310</v>
      </c>
      <c r="C3" s="28" t="s">
        <v>1311</v>
      </c>
      <c r="D3" s="28" t="s">
        <v>1312</v>
      </c>
      <c r="E3" s="28" t="s">
        <v>1313</v>
      </c>
      <c r="F3" s="3" t="s">
        <v>1243</v>
      </c>
    </row>
    <row r="4" spans="1:6" ht="25" customHeight="1">
      <c r="A4" s="3" t="s">
        <v>1244</v>
      </c>
      <c r="B4" s="28" t="s">
        <v>1383</v>
      </c>
      <c r="C4" s="28" t="s">
        <v>1384</v>
      </c>
      <c r="D4" s="28" t="s">
        <v>1385</v>
      </c>
      <c r="E4" s="28" t="s">
        <v>1386</v>
      </c>
      <c r="F4" s="3" t="s">
        <v>1244</v>
      </c>
    </row>
    <row r="5" spans="1:6" ht="25" customHeight="1">
      <c r="A5" s="3" t="s">
        <v>1245</v>
      </c>
      <c r="B5" s="28" t="s">
        <v>1457</v>
      </c>
      <c r="C5" s="28" t="s">
        <v>1458</v>
      </c>
      <c r="D5" s="28" t="s">
        <v>1459</v>
      </c>
      <c r="E5" s="28" t="s">
        <v>1460</v>
      </c>
      <c r="F5" s="3" t="s">
        <v>1245</v>
      </c>
    </row>
    <row r="6" spans="1:6" ht="25" customHeight="1">
      <c r="A6" s="3" t="s">
        <v>1246</v>
      </c>
      <c r="B6" s="28" t="s">
        <v>1532</v>
      </c>
      <c r="C6" s="28" t="s">
        <v>1533</v>
      </c>
      <c r="D6" s="28" t="s">
        <v>1534</v>
      </c>
      <c r="E6" s="28" t="s">
        <v>1535</v>
      </c>
      <c r="F6" s="3" t="s">
        <v>1246</v>
      </c>
    </row>
    <row r="7" spans="1:6" ht="25" customHeight="1">
      <c r="A7" s="3">
        <v>20</v>
      </c>
      <c r="B7" s="5" t="s">
        <v>144</v>
      </c>
      <c r="C7" s="5" t="s">
        <v>143</v>
      </c>
      <c r="D7" s="5" t="s">
        <v>142</v>
      </c>
      <c r="E7" s="5" t="s">
        <v>141</v>
      </c>
      <c r="F7" s="3">
        <v>20</v>
      </c>
    </row>
    <row r="8" spans="1:6" ht="25" customHeight="1">
      <c r="A8" s="3">
        <v>19</v>
      </c>
      <c r="B8" s="5" t="s">
        <v>140</v>
      </c>
      <c r="C8" s="5" t="s">
        <v>139</v>
      </c>
      <c r="D8" s="5" t="s">
        <v>138</v>
      </c>
      <c r="E8" s="5" t="s">
        <v>137</v>
      </c>
      <c r="F8" s="3">
        <v>19</v>
      </c>
    </row>
    <row r="9" spans="1:6" ht="25" customHeight="1">
      <c r="A9" s="3">
        <v>18</v>
      </c>
      <c r="B9" s="5" t="s">
        <v>136</v>
      </c>
      <c r="C9" s="5" t="s">
        <v>135</v>
      </c>
      <c r="D9" s="5" t="s">
        <v>134</v>
      </c>
      <c r="E9" s="5" t="s">
        <v>133</v>
      </c>
      <c r="F9" s="3">
        <v>18</v>
      </c>
    </row>
    <row r="10" spans="1:6" ht="34.65" customHeight="1">
      <c r="A10" s="3">
        <v>17</v>
      </c>
      <c r="B10" s="6" t="s">
        <v>132</v>
      </c>
      <c r="C10" s="6" t="s">
        <v>131</v>
      </c>
      <c r="D10" s="6" t="s">
        <v>130</v>
      </c>
      <c r="E10" s="5" t="s">
        <v>129</v>
      </c>
      <c r="F10" s="3">
        <v>17</v>
      </c>
    </row>
    <row r="11" spans="1:6" ht="44.9" customHeight="1">
      <c r="A11" s="3">
        <v>16</v>
      </c>
      <c r="B11" s="6" t="s">
        <v>128</v>
      </c>
      <c r="C11" s="5" t="s">
        <v>127</v>
      </c>
      <c r="D11" s="6" t="s">
        <v>126</v>
      </c>
      <c r="E11" s="5" t="s">
        <v>125</v>
      </c>
      <c r="F11" s="3">
        <v>16</v>
      </c>
    </row>
    <row r="12" spans="1:6" ht="34.65" customHeight="1">
      <c r="A12" s="3">
        <v>15</v>
      </c>
      <c r="B12" s="6" t="s">
        <v>124</v>
      </c>
      <c r="C12" s="5" t="s">
        <v>123</v>
      </c>
      <c r="D12" s="6" t="s">
        <v>122</v>
      </c>
      <c r="E12" s="4" t="s">
        <v>0</v>
      </c>
      <c r="F12" s="3">
        <v>15</v>
      </c>
    </row>
    <row r="13" spans="1:6" ht="34.65" customHeight="1">
      <c r="A13" s="3">
        <v>14</v>
      </c>
      <c r="B13" s="6" t="s">
        <v>121</v>
      </c>
      <c r="C13" s="5" t="s">
        <v>120</v>
      </c>
      <c r="D13" s="6" t="s">
        <v>119</v>
      </c>
      <c r="E13" s="4" t="s">
        <v>0</v>
      </c>
      <c r="F13" s="3">
        <v>14</v>
      </c>
    </row>
    <row r="14" spans="1:6" ht="34.65" customHeight="1">
      <c r="A14" s="3">
        <v>13</v>
      </c>
      <c r="B14" s="6" t="s">
        <v>118</v>
      </c>
      <c r="C14" s="5" t="s">
        <v>117</v>
      </c>
      <c r="D14" s="6" t="s">
        <v>116</v>
      </c>
      <c r="E14" s="4" t="s">
        <v>0</v>
      </c>
      <c r="F14" s="3">
        <v>13</v>
      </c>
    </row>
    <row r="15" spans="1:6" ht="25" customHeight="1">
      <c r="A15" s="3">
        <v>12</v>
      </c>
      <c r="B15" s="6" t="s">
        <v>115</v>
      </c>
      <c r="C15" s="6" t="s">
        <v>114</v>
      </c>
      <c r="D15" s="6" t="s">
        <v>113</v>
      </c>
      <c r="E15" s="4" t="s">
        <v>0</v>
      </c>
      <c r="F15" s="3">
        <v>12</v>
      </c>
    </row>
    <row r="16" spans="1:6" ht="25" customHeight="1">
      <c r="A16" s="3">
        <v>11</v>
      </c>
      <c r="B16" s="5" t="s">
        <v>112</v>
      </c>
      <c r="C16" s="6" t="s">
        <v>111</v>
      </c>
      <c r="D16" s="6" t="s">
        <v>110</v>
      </c>
      <c r="E16" s="4" t="s">
        <v>0</v>
      </c>
      <c r="F16" s="3">
        <v>11</v>
      </c>
    </row>
    <row r="17" spans="1:6" ht="25" customHeight="1">
      <c r="A17" s="3">
        <v>10</v>
      </c>
      <c r="B17" s="5" t="s">
        <v>109</v>
      </c>
      <c r="C17" s="6" t="s">
        <v>108</v>
      </c>
      <c r="D17" s="5" t="s">
        <v>107</v>
      </c>
      <c r="E17" s="4" t="s">
        <v>0</v>
      </c>
      <c r="F17" s="3">
        <v>10</v>
      </c>
    </row>
    <row r="18" spans="1:6" ht="25" customHeight="1">
      <c r="A18" s="3">
        <v>9</v>
      </c>
      <c r="B18" s="5" t="s">
        <v>106</v>
      </c>
      <c r="C18" s="5" t="s">
        <v>105</v>
      </c>
      <c r="D18" s="5" t="s">
        <v>104</v>
      </c>
      <c r="E18" s="4" t="s">
        <v>0</v>
      </c>
      <c r="F18" s="3">
        <v>9</v>
      </c>
    </row>
    <row r="19" spans="1:6" ht="25" customHeight="1">
      <c r="A19" s="3">
        <v>8</v>
      </c>
      <c r="B19" s="5" t="s">
        <v>103</v>
      </c>
      <c r="C19" s="5" t="s">
        <v>102</v>
      </c>
      <c r="D19" s="5" t="s">
        <v>101</v>
      </c>
      <c r="E19" s="4" t="s">
        <v>0</v>
      </c>
      <c r="F19" s="3">
        <v>8</v>
      </c>
    </row>
    <row r="20" spans="1:6" ht="25" customHeight="1">
      <c r="A20" s="3">
        <v>7</v>
      </c>
      <c r="B20" s="5" t="s">
        <v>1857</v>
      </c>
      <c r="C20" s="5" t="s">
        <v>1858</v>
      </c>
      <c r="D20" s="5" t="s">
        <v>1859</v>
      </c>
      <c r="E20" s="4" t="s">
        <v>0</v>
      </c>
      <c r="F20" s="3">
        <v>7</v>
      </c>
    </row>
    <row r="21" spans="1:6" ht="25" customHeight="1">
      <c r="A21" s="3">
        <v>6</v>
      </c>
      <c r="B21" s="5" t="s">
        <v>1860</v>
      </c>
      <c r="C21" s="5" t="s">
        <v>1861</v>
      </c>
      <c r="D21" s="5" t="s">
        <v>1862</v>
      </c>
      <c r="E21" s="4" t="s">
        <v>0</v>
      </c>
      <c r="F21" s="3">
        <v>6</v>
      </c>
    </row>
    <row r="22" spans="1:6" ht="25" customHeight="1">
      <c r="A22" s="3">
        <v>5</v>
      </c>
      <c r="B22" s="5" t="s">
        <v>1863</v>
      </c>
      <c r="C22" s="5" t="s">
        <v>1864</v>
      </c>
      <c r="D22" s="5" t="s">
        <v>1865</v>
      </c>
      <c r="E22" s="4" t="s">
        <v>0</v>
      </c>
      <c r="F22" s="3">
        <v>5</v>
      </c>
    </row>
    <row r="23" spans="1:6" ht="25" customHeight="1">
      <c r="A23" s="3">
        <v>4</v>
      </c>
      <c r="B23" s="5" t="s">
        <v>1866</v>
      </c>
      <c r="C23" s="5" t="s">
        <v>1867</v>
      </c>
      <c r="D23" s="5" t="s">
        <v>1868</v>
      </c>
      <c r="E23" s="4" t="s">
        <v>0</v>
      </c>
      <c r="F23" s="3">
        <v>4</v>
      </c>
    </row>
    <row r="24" spans="1:6" ht="25" customHeight="1">
      <c r="A24" s="3">
        <v>3</v>
      </c>
      <c r="B24" s="5" t="s">
        <v>1869</v>
      </c>
      <c r="C24" s="5" t="s">
        <v>1870</v>
      </c>
      <c r="D24" s="5" t="s">
        <v>1871</v>
      </c>
      <c r="E24" s="4" t="s">
        <v>0</v>
      </c>
      <c r="F24" s="3">
        <v>3</v>
      </c>
    </row>
  </sheetData>
  <mergeCells count="1">
    <mergeCell ref="B1:E1"/>
  </mergeCells>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E808A1-6B96-4E4E-B1E0-FE28A361C020}">
  <dimension ref="A1:H24"/>
  <sheetViews>
    <sheetView workbookViewId="0">
      <pane xSplit="1" ySplit="2" topLeftCell="B3" activePane="bottomRight" state="frozen"/>
      <selection activeCell="A26" sqref="A26:XFD1048576"/>
      <selection pane="topRight" activeCell="A26" sqref="A26:XFD1048576"/>
      <selection pane="bottomLeft" activeCell="A26" sqref="A26:XFD1048576"/>
      <selection pane="bottomRight"/>
    </sheetView>
  </sheetViews>
  <sheetFormatPr defaultColWidth="0" defaultRowHeight="10.5" zeroHeight="1"/>
  <cols>
    <col min="1" max="1" width="11.08984375" style="2" customWidth="1"/>
    <col min="2" max="2" width="36.54296875" style="1" customWidth="1"/>
    <col min="3" max="3" width="29.54296875" style="1" customWidth="1"/>
    <col min="4" max="4" width="36.54296875" style="1" customWidth="1"/>
    <col min="5" max="5" width="42.453125" style="1" customWidth="1"/>
    <col min="6" max="6" width="37.453125" style="1" customWidth="1"/>
    <col min="7" max="7" width="35.6328125" style="1" customWidth="1"/>
    <col min="8" max="8" width="11.08984375" style="2" bestFit="1" customWidth="1"/>
    <col min="9" max="16384" width="8.90625" style="1" hidden="1"/>
  </cols>
  <sheetData>
    <row r="1" spans="1:8" s="7" customFormat="1" ht="45" customHeight="1">
      <c r="A1" s="3" t="s">
        <v>22</v>
      </c>
      <c r="B1" s="29" t="s">
        <v>100</v>
      </c>
      <c r="C1" s="30"/>
      <c r="D1" s="30"/>
      <c r="E1" s="30"/>
      <c r="F1" s="30"/>
      <c r="G1" s="31"/>
      <c r="H1" s="3" t="s">
        <v>22</v>
      </c>
    </row>
    <row r="2" spans="1:8" s="7" customFormat="1" ht="45" customHeight="1">
      <c r="A2" s="3" t="s">
        <v>19</v>
      </c>
      <c r="B2" s="12" t="s">
        <v>99</v>
      </c>
      <c r="C2" s="12" t="s">
        <v>98</v>
      </c>
      <c r="D2" s="12" t="s">
        <v>97</v>
      </c>
      <c r="E2" s="12" t="s">
        <v>96</v>
      </c>
      <c r="F2" s="12" t="s">
        <v>95</v>
      </c>
      <c r="G2" s="12" t="s">
        <v>94</v>
      </c>
      <c r="H2" s="3" t="s">
        <v>19</v>
      </c>
    </row>
    <row r="3" spans="1:8" ht="25" customHeight="1">
      <c r="A3" s="3" t="s">
        <v>1243</v>
      </c>
      <c r="B3" s="27" t="s">
        <v>1314</v>
      </c>
      <c r="C3" s="27" t="s">
        <v>1315</v>
      </c>
      <c r="D3" s="27" t="s">
        <v>1316</v>
      </c>
      <c r="E3" s="27" t="s">
        <v>1317</v>
      </c>
      <c r="F3" s="27" t="s">
        <v>1318</v>
      </c>
      <c r="G3" s="27" t="s">
        <v>1319</v>
      </c>
      <c r="H3" s="3" t="s">
        <v>1243</v>
      </c>
    </row>
    <row r="4" spans="1:8" ht="25" customHeight="1">
      <c r="A4" s="3" t="s">
        <v>1244</v>
      </c>
      <c r="B4" s="27" t="s">
        <v>1387</v>
      </c>
      <c r="C4" s="27" t="s">
        <v>1388</v>
      </c>
      <c r="D4" s="27" t="s">
        <v>1389</v>
      </c>
      <c r="E4" s="27" t="s">
        <v>1390</v>
      </c>
      <c r="F4" s="27" t="s">
        <v>1391</v>
      </c>
      <c r="G4" s="27" t="s">
        <v>1392</v>
      </c>
      <c r="H4" s="3" t="s">
        <v>1244</v>
      </c>
    </row>
    <row r="5" spans="1:8" ht="25" customHeight="1">
      <c r="A5" s="3" t="s">
        <v>1245</v>
      </c>
      <c r="B5" s="27" t="s">
        <v>1461</v>
      </c>
      <c r="C5" s="27" t="s">
        <v>1462</v>
      </c>
      <c r="D5" s="27" t="s">
        <v>1463</v>
      </c>
      <c r="E5" s="27" t="s">
        <v>1464</v>
      </c>
      <c r="F5" s="27" t="s">
        <v>1465</v>
      </c>
      <c r="G5" s="27" t="s">
        <v>1466</v>
      </c>
      <c r="H5" s="3" t="s">
        <v>1245</v>
      </c>
    </row>
    <row r="6" spans="1:8" ht="25" customHeight="1">
      <c r="A6" s="3" t="s">
        <v>1246</v>
      </c>
      <c r="B6" s="27" t="s">
        <v>1536</v>
      </c>
      <c r="C6" s="27" t="s">
        <v>1537</v>
      </c>
      <c r="D6" s="27" t="s">
        <v>1538</v>
      </c>
      <c r="E6" s="27" t="s">
        <v>1539</v>
      </c>
      <c r="F6" s="27" t="s">
        <v>1540</v>
      </c>
      <c r="G6" s="27" t="s">
        <v>1541</v>
      </c>
      <c r="H6" s="3" t="s">
        <v>1246</v>
      </c>
    </row>
    <row r="7" spans="1:8" ht="25" customHeight="1">
      <c r="A7" s="3">
        <v>20</v>
      </c>
      <c r="B7" s="10" t="s">
        <v>93</v>
      </c>
      <c r="C7" s="10" t="s">
        <v>92</v>
      </c>
      <c r="D7" s="11" t="s">
        <v>91</v>
      </c>
      <c r="E7" s="10" t="s">
        <v>90</v>
      </c>
      <c r="F7" s="10" t="s">
        <v>89</v>
      </c>
      <c r="G7" s="10" t="s">
        <v>88</v>
      </c>
      <c r="H7" s="3">
        <v>20</v>
      </c>
    </row>
    <row r="8" spans="1:8" ht="25" customHeight="1">
      <c r="A8" s="3">
        <v>19</v>
      </c>
      <c r="B8" s="11" t="s">
        <v>87</v>
      </c>
      <c r="C8" s="10" t="s">
        <v>86</v>
      </c>
      <c r="D8" s="11" t="s">
        <v>85</v>
      </c>
      <c r="E8" s="11" t="s">
        <v>84</v>
      </c>
      <c r="F8" s="10" t="s">
        <v>83</v>
      </c>
      <c r="G8" s="10" t="s">
        <v>82</v>
      </c>
      <c r="H8" s="3">
        <v>19</v>
      </c>
    </row>
    <row r="9" spans="1:8" ht="34.65" customHeight="1">
      <c r="A9" s="3">
        <v>18</v>
      </c>
      <c r="B9" s="11" t="s">
        <v>81</v>
      </c>
      <c r="C9" s="11" t="s">
        <v>80</v>
      </c>
      <c r="D9" s="11" t="s">
        <v>79</v>
      </c>
      <c r="E9" s="10" t="s">
        <v>78</v>
      </c>
      <c r="F9" s="11" t="s">
        <v>77</v>
      </c>
      <c r="G9" s="10" t="s">
        <v>76</v>
      </c>
      <c r="H9" s="3">
        <v>18</v>
      </c>
    </row>
    <row r="10" spans="1:8" ht="34.65" customHeight="1">
      <c r="A10" s="3">
        <v>17</v>
      </c>
      <c r="B10" s="11" t="s">
        <v>75</v>
      </c>
      <c r="C10" s="10" t="s">
        <v>74</v>
      </c>
      <c r="D10" s="11" t="s">
        <v>73</v>
      </c>
      <c r="E10" s="10" t="s">
        <v>72</v>
      </c>
      <c r="F10" s="10" t="s">
        <v>71</v>
      </c>
      <c r="G10" s="10" t="s">
        <v>70</v>
      </c>
      <c r="H10" s="3">
        <v>17</v>
      </c>
    </row>
    <row r="11" spans="1:8" ht="25" customHeight="1">
      <c r="A11" s="3">
        <v>16</v>
      </c>
      <c r="B11" s="11" t="s">
        <v>69</v>
      </c>
      <c r="C11" s="10" t="s">
        <v>68</v>
      </c>
      <c r="D11" s="11" t="s">
        <v>67</v>
      </c>
      <c r="E11" s="11" t="s">
        <v>66</v>
      </c>
      <c r="F11" s="10" t="s">
        <v>65</v>
      </c>
      <c r="G11" s="10" t="s">
        <v>64</v>
      </c>
      <c r="H11" s="3">
        <v>16</v>
      </c>
    </row>
    <row r="12" spans="1:8" ht="25" customHeight="1">
      <c r="A12" s="3">
        <v>15</v>
      </c>
      <c r="B12" s="11" t="s">
        <v>63</v>
      </c>
      <c r="C12" s="11" t="s">
        <v>62</v>
      </c>
      <c r="D12" s="11" t="s">
        <v>61</v>
      </c>
      <c r="E12" s="11" t="s">
        <v>60</v>
      </c>
      <c r="F12" s="11" t="s">
        <v>59</v>
      </c>
      <c r="G12" s="9" t="s">
        <v>0</v>
      </c>
      <c r="H12" s="3">
        <v>15</v>
      </c>
    </row>
    <row r="13" spans="1:8" ht="25" customHeight="1">
      <c r="A13" s="3">
        <v>14</v>
      </c>
      <c r="B13" s="11" t="s">
        <v>58</v>
      </c>
      <c r="C13" s="10" t="s">
        <v>57</v>
      </c>
      <c r="D13" s="11" t="s">
        <v>56</v>
      </c>
      <c r="E13" s="11" t="s">
        <v>55</v>
      </c>
      <c r="F13" s="10" t="s">
        <v>54</v>
      </c>
      <c r="G13" s="9" t="s">
        <v>0</v>
      </c>
      <c r="H13" s="3">
        <v>14</v>
      </c>
    </row>
    <row r="14" spans="1:8" ht="25" customHeight="1">
      <c r="A14" s="3">
        <v>13</v>
      </c>
      <c r="B14" s="11" t="s">
        <v>53</v>
      </c>
      <c r="C14" s="11" t="s">
        <v>52</v>
      </c>
      <c r="D14" s="11" t="s">
        <v>51</v>
      </c>
      <c r="E14" s="10" t="s">
        <v>50</v>
      </c>
      <c r="F14" s="10" t="s">
        <v>49</v>
      </c>
      <c r="G14" s="9" t="s">
        <v>0</v>
      </c>
      <c r="H14" s="3">
        <v>13</v>
      </c>
    </row>
    <row r="15" spans="1:8" ht="25" customHeight="1">
      <c r="A15" s="3">
        <v>12</v>
      </c>
      <c r="B15" s="11" t="s">
        <v>48</v>
      </c>
      <c r="C15" s="10" t="s">
        <v>47</v>
      </c>
      <c r="D15" s="11" t="s">
        <v>46</v>
      </c>
      <c r="E15" s="10" t="s">
        <v>45</v>
      </c>
      <c r="F15" s="10" t="s">
        <v>44</v>
      </c>
      <c r="G15" s="9" t="s">
        <v>0</v>
      </c>
      <c r="H15" s="3">
        <v>12</v>
      </c>
    </row>
    <row r="16" spans="1:8" ht="25" customHeight="1">
      <c r="A16" s="3">
        <v>11</v>
      </c>
      <c r="B16" s="11" t="s">
        <v>43</v>
      </c>
      <c r="C16" s="10" t="s">
        <v>42</v>
      </c>
      <c r="D16" s="11" t="s">
        <v>41</v>
      </c>
      <c r="E16" s="10" t="s">
        <v>40</v>
      </c>
      <c r="F16" s="10" t="s">
        <v>39</v>
      </c>
      <c r="G16" s="9" t="s">
        <v>0</v>
      </c>
      <c r="H16" s="3">
        <v>11</v>
      </c>
    </row>
    <row r="17" spans="1:8" ht="25" customHeight="1">
      <c r="A17" s="3">
        <v>10</v>
      </c>
      <c r="B17" s="11" t="s">
        <v>38</v>
      </c>
      <c r="C17" s="10" t="s">
        <v>37</v>
      </c>
      <c r="D17" s="10" t="s">
        <v>36</v>
      </c>
      <c r="E17" s="10" t="s">
        <v>35</v>
      </c>
      <c r="F17" s="10" t="s">
        <v>34</v>
      </c>
      <c r="G17" s="9" t="s">
        <v>0</v>
      </c>
      <c r="H17" s="3">
        <v>10</v>
      </c>
    </row>
    <row r="18" spans="1:8" ht="25" customHeight="1">
      <c r="A18" s="3">
        <v>9</v>
      </c>
      <c r="B18" s="10" t="s">
        <v>33</v>
      </c>
      <c r="C18" s="10" t="s">
        <v>32</v>
      </c>
      <c r="D18" s="10" t="s">
        <v>31</v>
      </c>
      <c r="E18" s="10" t="s">
        <v>30</v>
      </c>
      <c r="F18" s="10" t="s">
        <v>29</v>
      </c>
      <c r="G18" s="9" t="s">
        <v>0</v>
      </c>
      <c r="H18" s="3">
        <v>9</v>
      </c>
    </row>
    <row r="19" spans="1:8" ht="25" customHeight="1">
      <c r="A19" s="3">
        <v>8</v>
      </c>
      <c r="B19" s="10" t="s">
        <v>28</v>
      </c>
      <c r="C19" s="10" t="s">
        <v>27</v>
      </c>
      <c r="D19" s="10" t="s">
        <v>26</v>
      </c>
      <c r="E19" s="10" t="s">
        <v>25</v>
      </c>
      <c r="F19" s="10" t="s">
        <v>24</v>
      </c>
      <c r="G19" s="9" t="s">
        <v>0</v>
      </c>
      <c r="H19" s="3">
        <v>8</v>
      </c>
    </row>
    <row r="20" spans="1:8" ht="25" customHeight="1">
      <c r="A20" s="3">
        <v>7</v>
      </c>
      <c r="B20" s="10" t="s">
        <v>1872</v>
      </c>
      <c r="C20" s="10" t="s">
        <v>1873</v>
      </c>
      <c r="D20" s="10" t="s">
        <v>1874</v>
      </c>
      <c r="E20" s="10" t="s">
        <v>1875</v>
      </c>
      <c r="F20" s="10" t="s">
        <v>1876</v>
      </c>
      <c r="G20" s="9" t="s">
        <v>0</v>
      </c>
      <c r="H20" s="3">
        <v>7</v>
      </c>
    </row>
    <row r="21" spans="1:8" ht="25" customHeight="1">
      <c r="A21" s="3">
        <v>6</v>
      </c>
      <c r="B21" s="10" t="s">
        <v>1877</v>
      </c>
      <c r="C21" s="10" t="s">
        <v>1878</v>
      </c>
      <c r="D21" s="10" t="s">
        <v>1879</v>
      </c>
      <c r="E21" s="10" t="s">
        <v>1880</v>
      </c>
      <c r="F21" s="10" t="s">
        <v>1881</v>
      </c>
      <c r="G21" s="9" t="s">
        <v>0</v>
      </c>
      <c r="H21" s="3">
        <v>6</v>
      </c>
    </row>
    <row r="22" spans="1:8" ht="25" customHeight="1">
      <c r="A22" s="3">
        <v>5</v>
      </c>
      <c r="B22" s="10" t="s">
        <v>1882</v>
      </c>
      <c r="C22" s="10" t="s">
        <v>1883</v>
      </c>
      <c r="D22" s="10" t="s">
        <v>1884</v>
      </c>
      <c r="E22" s="10" t="s">
        <v>1885</v>
      </c>
      <c r="F22" s="10" t="s">
        <v>1886</v>
      </c>
      <c r="G22" s="9" t="s">
        <v>0</v>
      </c>
      <c r="H22" s="3">
        <v>5</v>
      </c>
    </row>
    <row r="23" spans="1:8" ht="25" customHeight="1">
      <c r="A23" s="3">
        <v>4</v>
      </c>
      <c r="B23" s="10" t="s">
        <v>1887</v>
      </c>
      <c r="C23" s="10" t="s">
        <v>1888</v>
      </c>
      <c r="D23" s="10" t="s">
        <v>1889</v>
      </c>
      <c r="E23" s="10" t="s">
        <v>1890</v>
      </c>
      <c r="F23" s="10" t="s">
        <v>1891</v>
      </c>
      <c r="G23" s="9" t="s">
        <v>0</v>
      </c>
      <c r="H23" s="3">
        <v>4</v>
      </c>
    </row>
    <row r="24" spans="1:8" ht="25" customHeight="1">
      <c r="A24" s="3">
        <v>3</v>
      </c>
      <c r="B24" s="10" t="s">
        <v>1892</v>
      </c>
      <c r="C24" s="10" t="s">
        <v>1893</v>
      </c>
      <c r="D24" s="10" t="s">
        <v>1894</v>
      </c>
      <c r="E24" s="10" t="s">
        <v>1895</v>
      </c>
      <c r="F24" s="10" t="s">
        <v>1896</v>
      </c>
      <c r="G24" s="9" t="s">
        <v>0</v>
      </c>
      <c r="H24" s="3">
        <v>3</v>
      </c>
    </row>
  </sheetData>
  <mergeCells count="1">
    <mergeCell ref="B1:G1"/>
  </mergeCells>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341743-C7AA-411A-B23D-55A0E17B48C8}">
  <dimension ref="A1:D24"/>
  <sheetViews>
    <sheetView workbookViewId="0">
      <pane xSplit="1" ySplit="2" topLeftCell="B3" activePane="bottomRight" state="frozen"/>
      <selection activeCell="A26" sqref="A26:XFD1048576"/>
      <selection pane="topRight" activeCell="A26" sqref="A26:XFD1048576"/>
      <selection pane="bottomLeft" activeCell="A26" sqref="A26:XFD1048576"/>
      <selection pane="bottomRight"/>
    </sheetView>
  </sheetViews>
  <sheetFormatPr defaultColWidth="0" defaultRowHeight="10.5" zeroHeight="1"/>
  <cols>
    <col min="1" max="1" width="11.08984375" style="2" customWidth="1"/>
    <col min="2" max="2" width="57.90625" style="1" customWidth="1"/>
    <col min="3" max="3" width="32.08984375" style="1" customWidth="1"/>
    <col min="4" max="4" width="11.08984375" style="2" bestFit="1" customWidth="1"/>
    <col min="5" max="16384" width="8.90625" style="1" hidden="1"/>
  </cols>
  <sheetData>
    <row r="1" spans="1:4" s="7" customFormat="1" ht="45" customHeight="1">
      <c r="A1" s="3" t="s">
        <v>22</v>
      </c>
      <c r="B1" s="32" t="s">
        <v>23</v>
      </c>
      <c r="C1" s="34"/>
      <c r="D1" s="3" t="s">
        <v>22</v>
      </c>
    </row>
    <row r="2" spans="1:4" s="7" customFormat="1" ht="45" customHeight="1">
      <c r="A2" s="3" t="s">
        <v>19</v>
      </c>
      <c r="B2" s="8" t="s">
        <v>21</v>
      </c>
      <c r="C2" s="8" t="s">
        <v>20</v>
      </c>
      <c r="D2" s="3" t="s">
        <v>19</v>
      </c>
    </row>
    <row r="3" spans="1:4" ht="25" customHeight="1">
      <c r="A3" s="3" t="s">
        <v>1243</v>
      </c>
      <c r="B3" s="4" t="s">
        <v>0</v>
      </c>
      <c r="C3" s="28" t="s">
        <v>1320</v>
      </c>
      <c r="D3" s="3" t="s">
        <v>1243</v>
      </c>
    </row>
    <row r="4" spans="1:4" ht="25" customHeight="1">
      <c r="A4" s="3" t="s">
        <v>1244</v>
      </c>
      <c r="B4" s="4" t="s">
        <v>0</v>
      </c>
      <c r="C4" s="28" t="s">
        <v>1393</v>
      </c>
      <c r="D4" s="3" t="s">
        <v>1244</v>
      </c>
    </row>
    <row r="5" spans="1:4" ht="25" customHeight="1">
      <c r="A5" s="3" t="s">
        <v>1245</v>
      </c>
      <c r="B5" s="4" t="s">
        <v>0</v>
      </c>
      <c r="C5" s="28" t="s">
        <v>1467</v>
      </c>
      <c r="D5" s="3" t="s">
        <v>1245</v>
      </c>
    </row>
    <row r="6" spans="1:4" ht="25" customHeight="1">
      <c r="A6" s="3" t="s">
        <v>1246</v>
      </c>
      <c r="B6" s="4" t="s">
        <v>0</v>
      </c>
      <c r="C6" s="28" t="s">
        <v>1542</v>
      </c>
      <c r="D6" s="3" t="s">
        <v>1246</v>
      </c>
    </row>
    <row r="7" spans="1:4" ht="25" customHeight="1">
      <c r="A7" s="3">
        <v>20</v>
      </c>
      <c r="B7" s="5" t="s">
        <v>18</v>
      </c>
      <c r="C7" s="5" t="s">
        <v>17</v>
      </c>
      <c r="D7" s="3">
        <v>20</v>
      </c>
    </row>
    <row r="8" spans="1:4" ht="34.65" customHeight="1">
      <c r="A8" s="3">
        <v>19</v>
      </c>
      <c r="B8" s="6" t="s">
        <v>16</v>
      </c>
      <c r="C8" s="5" t="s">
        <v>15</v>
      </c>
      <c r="D8" s="3">
        <v>19</v>
      </c>
    </row>
    <row r="9" spans="1:4" ht="34.65" customHeight="1">
      <c r="A9" s="3">
        <v>18</v>
      </c>
      <c r="B9" s="6" t="s">
        <v>14</v>
      </c>
      <c r="C9" s="5" t="s">
        <v>13</v>
      </c>
      <c r="D9" s="3">
        <v>18</v>
      </c>
    </row>
    <row r="10" spans="1:4" ht="55" customHeight="1">
      <c r="A10" s="3">
        <v>17</v>
      </c>
      <c r="B10" s="6" t="s">
        <v>12</v>
      </c>
      <c r="C10" s="5" t="s">
        <v>11</v>
      </c>
      <c r="D10" s="3">
        <v>17</v>
      </c>
    </row>
    <row r="11" spans="1:4" ht="44.9" customHeight="1">
      <c r="A11" s="3">
        <v>16</v>
      </c>
      <c r="B11" s="6" t="s">
        <v>10</v>
      </c>
      <c r="C11" s="5" t="s">
        <v>9</v>
      </c>
      <c r="D11" s="3">
        <v>16</v>
      </c>
    </row>
    <row r="12" spans="1:4" ht="34.65" customHeight="1">
      <c r="A12" s="3">
        <v>15</v>
      </c>
      <c r="B12" s="6" t="s">
        <v>8</v>
      </c>
      <c r="C12" s="4" t="s">
        <v>0</v>
      </c>
      <c r="D12" s="3">
        <v>15</v>
      </c>
    </row>
    <row r="13" spans="1:4" ht="34.65" customHeight="1">
      <c r="A13" s="3">
        <v>14</v>
      </c>
      <c r="B13" s="6" t="s">
        <v>7</v>
      </c>
      <c r="C13" s="4" t="s">
        <v>0</v>
      </c>
      <c r="D13" s="3">
        <v>14</v>
      </c>
    </row>
    <row r="14" spans="1:4" ht="44.9" customHeight="1">
      <c r="A14" s="3">
        <v>13</v>
      </c>
      <c r="B14" s="6" t="s">
        <v>6</v>
      </c>
      <c r="C14" s="4" t="s">
        <v>0</v>
      </c>
      <c r="D14" s="3">
        <v>13</v>
      </c>
    </row>
    <row r="15" spans="1:4" ht="25" customHeight="1">
      <c r="A15" s="3">
        <v>12</v>
      </c>
      <c r="B15" s="6" t="s">
        <v>5</v>
      </c>
      <c r="C15" s="4" t="s">
        <v>0</v>
      </c>
      <c r="D15" s="3">
        <v>12</v>
      </c>
    </row>
    <row r="16" spans="1:4" ht="25" customHeight="1">
      <c r="A16" s="3">
        <v>11</v>
      </c>
      <c r="B16" s="6" t="s">
        <v>4</v>
      </c>
      <c r="C16" s="4" t="s">
        <v>0</v>
      </c>
      <c r="D16" s="3">
        <v>11</v>
      </c>
    </row>
    <row r="17" spans="1:4" ht="25" customHeight="1">
      <c r="A17" s="3">
        <v>10</v>
      </c>
      <c r="B17" s="5" t="s">
        <v>3</v>
      </c>
      <c r="C17" s="4" t="s">
        <v>0</v>
      </c>
      <c r="D17" s="3">
        <v>10</v>
      </c>
    </row>
    <row r="18" spans="1:4" ht="25" customHeight="1">
      <c r="A18" s="3">
        <v>9</v>
      </c>
      <c r="B18" s="5" t="s">
        <v>2</v>
      </c>
      <c r="C18" s="4" t="s">
        <v>0</v>
      </c>
      <c r="D18" s="3">
        <v>9</v>
      </c>
    </row>
    <row r="19" spans="1:4" ht="25" customHeight="1">
      <c r="A19" s="3">
        <v>8</v>
      </c>
      <c r="B19" s="5" t="s">
        <v>1</v>
      </c>
      <c r="C19" s="4" t="s">
        <v>0</v>
      </c>
      <c r="D19" s="3">
        <v>8</v>
      </c>
    </row>
    <row r="20" spans="1:4" ht="25" customHeight="1">
      <c r="A20" s="3">
        <v>7</v>
      </c>
      <c r="B20" s="5" t="s">
        <v>1897</v>
      </c>
      <c r="C20" s="4" t="s">
        <v>0</v>
      </c>
      <c r="D20" s="3">
        <v>7</v>
      </c>
    </row>
    <row r="21" spans="1:4" ht="25" customHeight="1">
      <c r="A21" s="3">
        <v>6</v>
      </c>
      <c r="B21" s="5" t="s">
        <v>1898</v>
      </c>
      <c r="C21" s="4" t="s">
        <v>0</v>
      </c>
      <c r="D21" s="3">
        <v>6</v>
      </c>
    </row>
    <row r="22" spans="1:4" ht="25" customHeight="1">
      <c r="A22" s="3">
        <v>5</v>
      </c>
      <c r="B22" s="5" t="s">
        <v>1899</v>
      </c>
      <c r="C22" s="4" t="s">
        <v>0</v>
      </c>
      <c r="D22" s="3">
        <v>5</v>
      </c>
    </row>
    <row r="23" spans="1:4" ht="25" customHeight="1">
      <c r="A23" s="3">
        <v>4</v>
      </c>
      <c r="B23" s="5" t="s">
        <v>1900</v>
      </c>
      <c r="C23" s="4" t="s">
        <v>0</v>
      </c>
      <c r="D23" s="3">
        <v>4</v>
      </c>
    </row>
    <row r="24" spans="1:4" ht="25" customHeight="1">
      <c r="A24" s="3">
        <v>3</v>
      </c>
      <c r="B24" s="5" t="s">
        <v>1901</v>
      </c>
      <c r="C24" s="4" t="s">
        <v>0</v>
      </c>
      <c r="D24" s="3">
        <v>3</v>
      </c>
    </row>
  </sheetData>
  <mergeCells count="1">
    <mergeCell ref="B1:C1"/>
  </mergeCell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434236-6496-48EF-BF71-3208818996B5}">
  <dimension ref="A1:F24"/>
  <sheetViews>
    <sheetView workbookViewId="0">
      <pane xSplit="1" ySplit="2" topLeftCell="B3" activePane="bottomRight" state="frozen"/>
      <selection pane="topRight" activeCell="B1" sqref="B1"/>
      <selection pane="bottomLeft" activeCell="A3" sqref="A3"/>
      <selection pane="bottomRight"/>
    </sheetView>
  </sheetViews>
  <sheetFormatPr defaultColWidth="0" defaultRowHeight="10.5" zeroHeight="1"/>
  <cols>
    <col min="1" max="1" width="11.08984375" style="2" customWidth="1"/>
    <col min="2" max="2" width="43.1796875" style="1" customWidth="1"/>
    <col min="3" max="3" width="43.81640625" style="1" customWidth="1"/>
    <col min="4" max="4" width="42" style="1" customWidth="1"/>
    <col min="5" max="5" width="52.08984375" style="1" customWidth="1"/>
    <col min="6" max="6" width="11.08984375" style="2" bestFit="1" customWidth="1"/>
    <col min="7" max="16384" width="8.90625" style="1" hidden="1"/>
  </cols>
  <sheetData>
    <row r="1" spans="1:6" s="7" customFormat="1" ht="45" customHeight="1">
      <c r="A1" s="3" t="s">
        <v>22</v>
      </c>
      <c r="B1" s="29" t="s">
        <v>1128</v>
      </c>
      <c r="C1" s="30"/>
      <c r="D1" s="30"/>
      <c r="E1" s="31"/>
      <c r="F1" s="3" t="s">
        <v>22</v>
      </c>
    </row>
    <row r="2" spans="1:6" s="7" customFormat="1" ht="45" customHeight="1">
      <c r="A2" s="3" t="s">
        <v>19</v>
      </c>
      <c r="B2" s="12" t="s">
        <v>1127</v>
      </c>
      <c r="C2" s="12" t="s">
        <v>1126</v>
      </c>
      <c r="D2" s="12" t="s">
        <v>1125</v>
      </c>
      <c r="E2" s="12" t="s">
        <v>1124</v>
      </c>
      <c r="F2" s="3" t="s">
        <v>19</v>
      </c>
    </row>
    <row r="3" spans="1:6" ht="25" customHeight="1">
      <c r="A3" s="3" t="s">
        <v>1243</v>
      </c>
      <c r="B3" s="27" t="s">
        <v>1247</v>
      </c>
      <c r="C3" s="27" t="s">
        <v>1248</v>
      </c>
      <c r="D3" s="9" t="s">
        <v>0</v>
      </c>
      <c r="E3" s="27" t="s">
        <v>1249</v>
      </c>
      <c r="F3" s="3" t="s">
        <v>1243</v>
      </c>
    </row>
    <row r="4" spans="1:6" ht="25" customHeight="1">
      <c r="A4" s="3" t="s">
        <v>1244</v>
      </c>
      <c r="B4" s="27" t="s">
        <v>1321</v>
      </c>
      <c r="C4" s="27" t="s">
        <v>1322</v>
      </c>
      <c r="D4" s="9" t="s">
        <v>0</v>
      </c>
      <c r="E4" s="9" t="s">
        <v>0</v>
      </c>
      <c r="F4" s="3" t="s">
        <v>1244</v>
      </c>
    </row>
    <row r="5" spans="1:6" ht="25" customHeight="1">
      <c r="A5" s="3" t="s">
        <v>1245</v>
      </c>
      <c r="B5" s="27" t="s">
        <v>1394</v>
      </c>
      <c r="C5" s="27" t="s">
        <v>1395</v>
      </c>
      <c r="D5" s="9" t="s">
        <v>0</v>
      </c>
      <c r="E5" s="27" t="s">
        <v>1396</v>
      </c>
      <c r="F5" s="3" t="s">
        <v>1245</v>
      </c>
    </row>
    <row r="6" spans="1:6" ht="25" customHeight="1">
      <c r="A6" s="3" t="s">
        <v>1246</v>
      </c>
      <c r="B6" s="27" t="s">
        <v>1468</v>
      </c>
      <c r="C6" s="27" t="s">
        <v>1469</v>
      </c>
      <c r="D6" s="9" t="s">
        <v>0</v>
      </c>
      <c r="E6" s="27" t="s">
        <v>1470</v>
      </c>
      <c r="F6" s="3" t="s">
        <v>1246</v>
      </c>
    </row>
    <row r="7" spans="1:6" ht="25" customHeight="1">
      <c r="A7" s="3">
        <v>20</v>
      </c>
      <c r="B7" s="11" t="s">
        <v>1123</v>
      </c>
      <c r="C7" s="11" t="s">
        <v>1122</v>
      </c>
      <c r="D7" s="10" t="s">
        <v>1121</v>
      </c>
      <c r="E7" s="10" t="s">
        <v>1120</v>
      </c>
      <c r="F7" s="3">
        <v>20</v>
      </c>
    </row>
    <row r="8" spans="1:6" ht="65.25" customHeight="1">
      <c r="A8" s="3">
        <v>19</v>
      </c>
      <c r="B8" s="11" t="s">
        <v>1119</v>
      </c>
      <c r="C8" s="11" t="s">
        <v>1118</v>
      </c>
      <c r="D8" s="11" t="s">
        <v>1117</v>
      </c>
      <c r="E8" s="10" t="s">
        <v>1116</v>
      </c>
      <c r="F8" s="3">
        <v>19</v>
      </c>
    </row>
    <row r="9" spans="1:6" ht="75.5" customHeight="1">
      <c r="A9" s="3">
        <v>18</v>
      </c>
      <c r="B9" s="11" t="s">
        <v>1115</v>
      </c>
      <c r="C9" s="11" t="s">
        <v>1114</v>
      </c>
      <c r="D9" s="11" t="s">
        <v>1113</v>
      </c>
      <c r="E9" s="10" t="s">
        <v>1112</v>
      </c>
      <c r="F9" s="3">
        <v>18</v>
      </c>
    </row>
    <row r="10" spans="1:6" ht="75.5" customHeight="1">
      <c r="A10" s="3">
        <v>17</v>
      </c>
      <c r="B10" s="11" t="s">
        <v>1111</v>
      </c>
      <c r="C10" s="11" t="s">
        <v>1110</v>
      </c>
      <c r="D10" s="11" t="s">
        <v>1109</v>
      </c>
      <c r="E10" s="10" t="s">
        <v>1108</v>
      </c>
      <c r="F10" s="3">
        <v>17</v>
      </c>
    </row>
    <row r="11" spans="1:6" ht="75.5" customHeight="1">
      <c r="A11" s="3">
        <v>16</v>
      </c>
      <c r="B11" s="11" t="s">
        <v>1107</v>
      </c>
      <c r="C11" s="11" t="s">
        <v>1106</v>
      </c>
      <c r="D11" s="11" t="s">
        <v>1105</v>
      </c>
      <c r="E11" s="10" t="s">
        <v>1104</v>
      </c>
      <c r="F11" s="3">
        <v>16</v>
      </c>
    </row>
    <row r="12" spans="1:6" ht="75.5" customHeight="1">
      <c r="A12" s="3">
        <v>15</v>
      </c>
      <c r="B12" s="11" t="s">
        <v>1103</v>
      </c>
      <c r="C12" s="11" t="s">
        <v>1102</v>
      </c>
      <c r="D12" s="11" t="s">
        <v>1101</v>
      </c>
      <c r="E12" s="9" t="s">
        <v>0</v>
      </c>
      <c r="F12" s="3">
        <v>15</v>
      </c>
    </row>
    <row r="13" spans="1:6" ht="25" customHeight="1">
      <c r="A13" s="3">
        <v>14</v>
      </c>
      <c r="B13" s="11" t="s">
        <v>1100</v>
      </c>
      <c r="C13" s="11" t="s">
        <v>1099</v>
      </c>
      <c r="D13" s="10" t="s">
        <v>1098</v>
      </c>
      <c r="E13" s="9" t="s">
        <v>0</v>
      </c>
      <c r="F13" s="3">
        <v>14</v>
      </c>
    </row>
    <row r="14" spans="1:6" ht="34.65" customHeight="1">
      <c r="A14" s="3">
        <v>13</v>
      </c>
      <c r="B14" s="10" t="s">
        <v>1097</v>
      </c>
      <c r="C14" s="11" t="s">
        <v>1096</v>
      </c>
      <c r="D14" s="10" t="s">
        <v>1095</v>
      </c>
      <c r="E14" s="9" t="s">
        <v>0</v>
      </c>
      <c r="F14" s="3">
        <v>13</v>
      </c>
    </row>
    <row r="15" spans="1:6" ht="25" customHeight="1">
      <c r="A15" s="3">
        <v>12</v>
      </c>
      <c r="B15" s="10" t="s">
        <v>1094</v>
      </c>
      <c r="C15" s="11" t="s">
        <v>1093</v>
      </c>
      <c r="D15" s="10" t="s">
        <v>1092</v>
      </c>
      <c r="E15" s="9" t="s">
        <v>0</v>
      </c>
      <c r="F15" s="3">
        <v>12</v>
      </c>
    </row>
    <row r="16" spans="1:6" ht="25" customHeight="1">
      <c r="A16" s="3">
        <v>11</v>
      </c>
      <c r="B16" s="10" t="s">
        <v>1091</v>
      </c>
      <c r="C16" s="11" t="s">
        <v>1090</v>
      </c>
      <c r="D16" s="10" t="s">
        <v>1089</v>
      </c>
      <c r="E16" s="9" t="s">
        <v>0</v>
      </c>
      <c r="F16" s="3">
        <v>11</v>
      </c>
    </row>
    <row r="17" spans="1:6" ht="25" customHeight="1">
      <c r="A17" s="3">
        <v>10</v>
      </c>
      <c r="B17" s="10" t="s">
        <v>1088</v>
      </c>
      <c r="C17" s="10" t="s">
        <v>1087</v>
      </c>
      <c r="D17" s="10" t="s">
        <v>1086</v>
      </c>
      <c r="E17" s="9" t="s">
        <v>0</v>
      </c>
      <c r="F17" s="3">
        <v>10</v>
      </c>
    </row>
    <row r="18" spans="1:6" ht="25" customHeight="1">
      <c r="A18" s="3">
        <v>9</v>
      </c>
      <c r="B18" s="10" t="s">
        <v>1085</v>
      </c>
      <c r="C18" s="10" t="s">
        <v>1084</v>
      </c>
      <c r="D18" s="10" t="s">
        <v>1083</v>
      </c>
      <c r="E18" s="9" t="s">
        <v>0</v>
      </c>
      <c r="F18" s="3">
        <v>9</v>
      </c>
    </row>
    <row r="19" spans="1:6" ht="25" customHeight="1">
      <c r="A19" s="3">
        <v>8</v>
      </c>
      <c r="B19" s="10" t="s">
        <v>1082</v>
      </c>
      <c r="C19" s="10" t="s">
        <v>1081</v>
      </c>
      <c r="D19" s="10" t="s">
        <v>1080</v>
      </c>
      <c r="E19" s="9" t="s">
        <v>0</v>
      </c>
      <c r="F19" s="3">
        <v>8</v>
      </c>
    </row>
    <row r="20" spans="1:6" ht="25" customHeight="1">
      <c r="A20" s="3">
        <v>7</v>
      </c>
      <c r="B20" s="10" t="s">
        <v>1543</v>
      </c>
      <c r="C20" s="10" t="s">
        <v>1544</v>
      </c>
      <c r="D20" s="10" t="s">
        <v>1545</v>
      </c>
      <c r="E20" s="9" t="s">
        <v>0</v>
      </c>
      <c r="F20" s="3">
        <v>7</v>
      </c>
    </row>
    <row r="21" spans="1:6" ht="25" customHeight="1">
      <c r="A21" s="3">
        <v>6</v>
      </c>
      <c r="B21" s="10" t="s">
        <v>1546</v>
      </c>
      <c r="C21" s="10" t="s">
        <v>1547</v>
      </c>
      <c r="D21" s="10" t="s">
        <v>1548</v>
      </c>
      <c r="E21" s="9" t="s">
        <v>0</v>
      </c>
      <c r="F21" s="3">
        <v>6</v>
      </c>
    </row>
    <row r="22" spans="1:6" ht="25" customHeight="1">
      <c r="A22" s="3">
        <v>5</v>
      </c>
      <c r="B22" s="10" t="s">
        <v>1549</v>
      </c>
      <c r="C22" s="10" t="s">
        <v>1550</v>
      </c>
      <c r="D22" s="10" t="s">
        <v>1551</v>
      </c>
      <c r="E22" s="9" t="s">
        <v>0</v>
      </c>
      <c r="F22" s="3">
        <v>5</v>
      </c>
    </row>
    <row r="23" spans="1:6" ht="25" customHeight="1">
      <c r="A23" s="3">
        <v>4</v>
      </c>
      <c r="B23" s="10" t="s">
        <v>1552</v>
      </c>
      <c r="C23" s="10" t="s">
        <v>1553</v>
      </c>
      <c r="D23" s="10" t="s">
        <v>1554</v>
      </c>
      <c r="E23" s="9" t="s">
        <v>0</v>
      </c>
      <c r="F23" s="3">
        <v>4</v>
      </c>
    </row>
    <row r="24" spans="1:6" ht="25" customHeight="1">
      <c r="A24" s="3">
        <v>3</v>
      </c>
      <c r="B24" s="10" t="s">
        <v>1555</v>
      </c>
      <c r="C24" s="10" t="s">
        <v>1556</v>
      </c>
      <c r="D24" s="10" t="s">
        <v>1557</v>
      </c>
      <c r="E24" s="9" t="s">
        <v>0</v>
      </c>
      <c r="F24" s="3">
        <v>3</v>
      </c>
    </row>
  </sheetData>
  <mergeCells count="1">
    <mergeCell ref="B1:E1"/>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B9AD67-B587-40BD-81D7-7C23C8D44368}">
  <dimension ref="A1:J25"/>
  <sheetViews>
    <sheetView workbookViewId="0">
      <pane xSplit="1" ySplit="2" topLeftCell="B3" activePane="bottomRight" state="frozen"/>
      <selection pane="topRight" activeCell="B1" sqref="B1"/>
      <selection pane="bottomLeft" activeCell="A3" sqref="A3"/>
      <selection pane="bottomRight" activeCell="B3" sqref="B3"/>
    </sheetView>
  </sheetViews>
  <sheetFormatPr defaultColWidth="0" defaultRowHeight="10.5" zeroHeight="1"/>
  <cols>
    <col min="1" max="1" width="11.08984375" style="2" customWidth="1"/>
    <col min="2" max="2" width="37.81640625" style="1" customWidth="1"/>
    <col min="3" max="3" width="40.1796875" style="1" customWidth="1"/>
    <col min="4" max="4" width="57.6328125" style="1" customWidth="1"/>
    <col min="5" max="5" width="31.6328125" style="1" customWidth="1"/>
    <col min="6" max="6" width="29.90625" style="1" customWidth="1"/>
    <col min="7" max="7" width="35.6328125" style="1" customWidth="1"/>
    <col min="8" max="8" width="36" style="1" customWidth="1"/>
    <col min="9" max="9" width="47" style="1" customWidth="1"/>
    <col min="10" max="10" width="11.08984375" style="2" bestFit="1" customWidth="1"/>
    <col min="11" max="16384" width="8.90625" style="1" hidden="1"/>
  </cols>
  <sheetData>
    <row r="1" spans="1:10" s="7" customFormat="1" ht="45" customHeight="1">
      <c r="A1" s="3" t="s">
        <v>22</v>
      </c>
      <c r="B1" s="32" t="s">
        <v>1079</v>
      </c>
      <c r="C1" s="33"/>
      <c r="D1" s="33"/>
      <c r="E1" s="33"/>
      <c r="F1" s="33"/>
      <c r="G1" s="33"/>
      <c r="H1" s="33"/>
      <c r="I1" s="34"/>
      <c r="J1" s="3" t="s">
        <v>22</v>
      </c>
    </row>
    <row r="2" spans="1:10" s="7" customFormat="1" ht="45" customHeight="1">
      <c r="A2" s="3" t="s">
        <v>19</v>
      </c>
      <c r="B2" s="8" t="s">
        <v>1078</v>
      </c>
      <c r="C2" s="8" t="s">
        <v>1077</v>
      </c>
      <c r="D2" s="8" t="s">
        <v>1076</v>
      </c>
      <c r="E2" s="8" t="s">
        <v>1075</v>
      </c>
      <c r="F2" s="8" t="s">
        <v>1074</v>
      </c>
      <c r="G2" s="8" t="s">
        <v>1073</v>
      </c>
      <c r="H2" s="8" t="s">
        <v>1072</v>
      </c>
      <c r="I2" s="8" t="s">
        <v>1071</v>
      </c>
      <c r="J2" s="3" t="s">
        <v>19</v>
      </c>
    </row>
    <row r="3" spans="1:10" ht="25" customHeight="1">
      <c r="A3" s="3" t="s">
        <v>1243</v>
      </c>
      <c r="B3" s="28" t="s">
        <v>1250</v>
      </c>
      <c r="C3" s="28" t="s">
        <v>1251</v>
      </c>
      <c r="D3" s="28" t="s">
        <v>1252</v>
      </c>
      <c r="E3" s="28" t="s">
        <v>1253</v>
      </c>
      <c r="F3" s="28" t="s">
        <v>1254</v>
      </c>
      <c r="G3" s="28" t="s">
        <v>1255</v>
      </c>
      <c r="H3" s="4" t="s">
        <v>0</v>
      </c>
      <c r="I3" s="28" t="s">
        <v>1256</v>
      </c>
      <c r="J3" s="3" t="s">
        <v>1243</v>
      </c>
    </row>
    <row r="4" spans="1:10" ht="25" customHeight="1">
      <c r="A4" s="3" t="s">
        <v>1244</v>
      </c>
      <c r="B4" s="28" t="s">
        <v>1323</v>
      </c>
      <c r="C4" s="28" t="s">
        <v>1324</v>
      </c>
      <c r="D4" s="28" t="s">
        <v>1325</v>
      </c>
      <c r="E4" s="28" t="s">
        <v>1326</v>
      </c>
      <c r="F4" s="28" t="s">
        <v>1327</v>
      </c>
      <c r="G4" s="28" t="s">
        <v>1328</v>
      </c>
      <c r="H4" s="4" t="s">
        <v>0</v>
      </c>
      <c r="I4" s="28" t="s">
        <v>1329</v>
      </c>
      <c r="J4" s="3" t="s">
        <v>1244</v>
      </c>
    </row>
    <row r="5" spans="1:10" ht="25" customHeight="1">
      <c r="A5" s="3" t="s">
        <v>1245</v>
      </c>
      <c r="B5" s="28" t="s">
        <v>1397</v>
      </c>
      <c r="C5" s="28" t="s">
        <v>1398</v>
      </c>
      <c r="D5" s="28" t="s">
        <v>1399</v>
      </c>
      <c r="E5" s="28" t="s">
        <v>1400</v>
      </c>
      <c r="F5" s="28" t="s">
        <v>1401</v>
      </c>
      <c r="G5" s="28" t="s">
        <v>1402</v>
      </c>
      <c r="H5" s="4" t="s">
        <v>0</v>
      </c>
      <c r="I5" s="28" t="s">
        <v>1403</v>
      </c>
      <c r="J5" s="3" t="s">
        <v>1245</v>
      </c>
    </row>
    <row r="6" spans="1:10" ht="25" customHeight="1">
      <c r="A6" s="3" t="s">
        <v>1246</v>
      </c>
      <c r="B6" s="28" t="s">
        <v>1471</v>
      </c>
      <c r="C6" s="28" t="s">
        <v>1472</v>
      </c>
      <c r="D6" s="28" t="s">
        <v>1473</v>
      </c>
      <c r="E6" s="28" t="s">
        <v>1474</v>
      </c>
      <c r="F6" s="28" t="s">
        <v>1475</v>
      </c>
      <c r="G6" s="28" t="s">
        <v>1476</v>
      </c>
      <c r="H6" s="4" t="s">
        <v>0</v>
      </c>
      <c r="I6" s="28" t="s">
        <v>1477</v>
      </c>
      <c r="J6" s="3" t="s">
        <v>1246</v>
      </c>
    </row>
    <row r="7" spans="1:10" ht="34.65" customHeight="1">
      <c r="A7" s="3">
        <v>21</v>
      </c>
      <c r="B7" s="6" t="s">
        <v>1070</v>
      </c>
      <c r="C7" s="5" t="s">
        <v>1069</v>
      </c>
      <c r="D7" s="5" t="s">
        <v>1068</v>
      </c>
      <c r="E7" s="5" t="s">
        <v>1067</v>
      </c>
      <c r="F7" s="5" t="s">
        <v>1066</v>
      </c>
      <c r="G7" s="5" t="s">
        <v>1065</v>
      </c>
      <c r="H7" s="5" t="s">
        <v>1064</v>
      </c>
      <c r="I7" s="5" t="s">
        <v>1063</v>
      </c>
      <c r="J7" s="3">
        <v>21</v>
      </c>
    </row>
    <row r="8" spans="1:10" ht="34.65" customHeight="1">
      <c r="A8" s="3">
        <v>20</v>
      </c>
      <c r="B8" s="6" t="s">
        <v>1062</v>
      </c>
      <c r="C8" s="6" t="s">
        <v>1061</v>
      </c>
      <c r="D8" s="6" t="s">
        <v>1060</v>
      </c>
      <c r="E8" s="5" t="s">
        <v>1059</v>
      </c>
      <c r="F8" s="5" t="s">
        <v>1058</v>
      </c>
      <c r="G8" s="5" t="s">
        <v>1057</v>
      </c>
      <c r="H8" s="5" t="s">
        <v>1056</v>
      </c>
      <c r="I8" s="5" t="s">
        <v>1055</v>
      </c>
      <c r="J8" s="3">
        <v>20</v>
      </c>
    </row>
    <row r="9" spans="1:10" ht="34.65" customHeight="1">
      <c r="A9" s="3">
        <v>19</v>
      </c>
      <c r="B9" s="6" t="s">
        <v>1054</v>
      </c>
      <c r="C9" s="6" t="s">
        <v>1053</v>
      </c>
      <c r="D9" s="6" t="s">
        <v>1052</v>
      </c>
      <c r="E9" s="6" t="s">
        <v>1051</v>
      </c>
      <c r="F9" s="5" t="s">
        <v>1050</v>
      </c>
      <c r="G9" s="5" t="s">
        <v>1049</v>
      </c>
      <c r="H9" s="6" t="s">
        <v>1048</v>
      </c>
      <c r="I9" s="5" t="s">
        <v>1047</v>
      </c>
      <c r="J9" s="3">
        <v>19</v>
      </c>
    </row>
    <row r="10" spans="1:10" ht="75.5" customHeight="1">
      <c r="A10" s="3">
        <v>18</v>
      </c>
      <c r="B10" s="6" t="s">
        <v>1046</v>
      </c>
      <c r="C10" s="6" t="s">
        <v>1045</v>
      </c>
      <c r="D10" s="6" t="s">
        <v>1044</v>
      </c>
      <c r="E10" s="6" t="s">
        <v>1043</v>
      </c>
      <c r="F10" s="5" t="s">
        <v>1042</v>
      </c>
      <c r="G10" s="6" t="s">
        <v>1041</v>
      </c>
      <c r="H10" s="6" t="s">
        <v>1040</v>
      </c>
      <c r="I10" s="5" t="s">
        <v>1039</v>
      </c>
      <c r="J10" s="3">
        <v>18</v>
      </c>
    </row>
    <row r="11" spans="1:10" ht="75.5" customHeight="1">
      <c r="A11" s="3">
        <v>17</v>
      </c>
      <c r="B11" s="6" t="s">
        <v>1038</v>
      </c>
      <c r="C11" s="6" t="s">
        <v>1037</v>
      </c>
      <c r="D11" s="6" t="s">
        <v>1036</v>
      </c>
      <c r="E11" s="6" t="s">
        <v>1035</v>
      </c>
      <c r="F11" s="5" t="s">
        <v>1034</v>
      </c>
      <c r="G11" s="5" t="s">
        <v>1033</v>
      </c>
      <c r="H11" s="6" t="s">
        <v>1032</v>
      </c>
      <c r="I11" s="5" t="s">
        <v>1031</v>
      </c>
      <c r="J11" s="3">
        <v>17</v>
      </c>
    </row>
    <row r="12" spans="1:10" ht="95.9" customHeight="1">
      <c r="A12" s="3">
        <v>16</v>
      </c>
      <c r="B12" s="6" t="s">
        <v>1030</v>
      </c>
      <c r="C12" s="6" t="s">
        <v>1029</v>
      </c>
      <c r="D12" s="6" t="s">
        <v>1028</v>
      </c>
      <c r="E12" s="6" t="s">
        <v>1027</v>
      </c>
      <c r="F12" s="5" t="s">
        <v>1026</v>
      </c>
      <c r="G12" s="5" t="s">
        <v>1025</v>
      </c>
      <c r="H12" s="6" t="s">
        <v>1024</v>
      </c>
      <c r="I12" s="5" t="s">
        <v>1023</v>
      </c>
      <c r="J12" s="3">
        <v>16</v>
      </c>
    </row>
    <row r="13" spans="1:10" ht="116.25" customHeight="1">
      <c r="A13" s="3">
        <v>15</v>
      </c>
      <c r="B13" s="6" t="s">
        <v>1022</v>
      </c>
      <c r="C13" s="6" t="s">
        <v>1021</v>
      </c>
      <c r="D13" s="6" t="s">
        <v>1020</v>
      </c>
      <c r="E13" s="6" t="s">
        <v>1019</v>
      </c>
      <c r="F13" s="5" t="s">
        <v>1018</v>
      </c>
      <c r="G13" s="6" t="s">
        <v>1017</v>
      </c>
      <c r="H13" s="6" t="s">
        <v>1016</v>
      </c>
      <c r="I13" s="4" t="s">
        <v>0</v>
      </c>
      <c r="J13" s="3">
        <v>15</v>
      </c>
    </row>
    <row r="14" spans="1:10" ht="106" customHeight="1">
      <c r="A14" s="3">
        <v>14</v>
      </c>
      <c r="B14" s="6" t="s">
        <v>1015</v>
      </c>
      <c r="C14" s="6" t="s">
        <v>1014</v>
      </c>
      <c r="D14" s="6" t="s">
        <v>1013</v>
      </c>
      <c r="E14" s="6" t="s">
        <v>1012</v>
      </c>
      <c r="F14" s="6" t="s">
        <v>1011</v>
      </c>
      <c r="G14" s="6" t="s">
        <v>1010</v>
      </c>
      <c r="H14" s="6" t="s">
        <v>1009</v>
      </c>
      <c r="I14" s="4" t="s">
        <v>0</v>
      </c>
      <c r="J14" s="3">
        <v>14</v>
      </c>
    </row>
    <row r="15" spans="1:10" ht="116.25" customHeight="1">
      <c r="A15" s="3">
        <v>13</v>
      </c>
      <c r="B15" s="6" t="s">
        <v>1008</v>
      </c>
      <c r="C15" s="6" t="s">
        <v>1007</v>
      </c>
      <c r="D15" s="6" t="s">
        <v>1006</v>
      </c>
      <c r="E15" s="6" t="s">
        <v>1005</v>
      </c>
      <c r="F15" s="6" t="s">
        <v>1004</v>
      </c>
      <c r="G15" s="6" t="s">
        <v>1003</v>
      </c>
      <c r="H15" s="6" t="s">
        <v>1002</v>
      </c>
      <c r="I15" s="4" t="s">
        <v>0</v>
      </c>
      <c r="J15" s="3">
        <v>13</v>
      </c>
    </row>
    <row r="16" spans="1:10" ht="65.25" customHeight="1">
      <c r="A16" s="3">
        <v>12</v>
      </c>
      <c r="B16" s="6" t="s">
        <v>1001</v>
      </c>
      <c r="C16" s="6" t="s">
        <v>1000</v>
      </c>
      <c r="D16" s="6" t="s">
        <v>999</v>
      </c>
      <c r="E16" s="5" t="s">
        <v>998</v>
      </c>
      <c r="F16" s="6" t="s">
        <v>997</v>
      </c>
      <c r="G16" s="6" t="s">
        <v>996</v>
      </c>
      <c r="H16" s="5" t="s">
        <v>995</v>
      </c>
      <c r="I16" s="4" t="s">
        <v>0</v>
      </c>
      <c r="J16" s="3">
        <v>12</v>
      </c>
    </row>
    <row r="17" spans="1:10" ht="25" customHeight="1">
      <c r="A17" s="3">
        <v>11</v>
      </c>
      <c r="B17" s="5" t="s">
        <v>994</v>
      </c>
      <c r="C17" s="6" t="s">
        <v>993</v>
      </c>
      <c r="D17" s="5" t="s">
        <v>992</v>
      </c>
      <c r="E17" s="5" t="s">
        <v>991</v>
      </c>
      <c r="F17" s="6" t="s">
        <v>990</v>
      </c>
      <c r="G17" s="5" t="s">
        <v>989</v>
      </c>
      <c r="H17" s="5" t="s">
        <v>988</v>
      </c>
      <c r="I17" s="4" t="s">
        <v>0</v>
      </c>
      <c r="J17" s="3">
        <v>11</v>
      </c>
    </row>
    <row r="18" spans="1:10" ht="25" customHeight="1">
      <c r="A18" s="3">
        <v>10</v>
      </c>
      <c r="B18" s="5" t="s">
        <v>987</v>
      </c>
      <c r="C18" s="6" t="s">
        <v>986</v>
      </c>
      <c r="D18" s="5" t="s">
        <v>985</v>
      </c>
      <c r="E18" s="5" t="s">
        <v>984</v>
      </c>
      <c r="F18" s="6" t="s">
        <v>983</v>
      </c>
      <c r="G18" s="5" t="s">
        <v>982</v>
      </c>
      <c r="H18" s="5" t="s">
        <v>981</v>
      </c>
      <c r="I18" s="4" t="s">
        <v>0</v>
      </c>
      <c r="J18" s="3">
        <v>10</v>
      </c>
    </row>
    <row r="19" spans="1:10" ht="25" customHeight="1">
      <c r="A19" s="3">
        <v>9</v>
      </c>
      <c r="B19" s="5" t="s">
        <v>980</v>
      </c>
      <c r="C19" s="6" t="s">
        <v>979</v>
      </c>
      <c r="D19" s="5" t="s">
        <v>978</v>
      </c>
      <c r="E19" s="5" t="s">
        <v>977</v>
      </c>
      <c r="F19" s="6" t="s">
        <v>976</v>
      </c>
      <c r="G19" s="5" t="s">
        <v>975</v>
      </c>
      <c r="H19" s="5" t="s">
        <v>974</v>
      </c>
      <c r="I19" s="4" t="s">
        <v>0</v>
      </c>
      <c r="J19" s="3">
        <v>9</v>
      </c>
    </row>
    <row r="20" spans="1:10" ht="25" customHeight="1">
      <c r="A20" s="3">
        <v>8</v>
      </c>
      <c r="B20" s="5" t="s">
        <v>973</v>
      </c>
      <c r="C20" s="6" t="s">
        <v>972</v>
      </c>
      <c r="D20" s="5" t="s">
        <v>971</v>
      </c>
      <c r="E20" s="5" t="s">
        <v>970</v>
      </c>
      <c r="F20" s="6" t="s">
        <v>969</v>
      </c>
      <c r="G20" s="5" t="s">
        <v>968</v>
      </c>
      <c r="H20" s="5" t="s">
        <v>967</v>
      </c>
      <c r="I20" s="4" t="s">
        <v>0</v>
      </c>
      <c r="J20" s="3">
        <v>8</v>
      </c>
    </row>
    <row r="21" spans="1:10" ht="25" customHeight="1">
      <c r="A21" s="3">
        <v>7</v>
      </c>
      <c r="B21" s="5" t="s">
        <v>1558</v>
      </c>
      <c r="C21" s="6" t="s">
        <v>1559</v>
      </c>
      <c r="D21" s="5" t="s">
        <v>1560</v>
      </c>
      <c r="E21" s="5" t="s">
        <v>1561</v>
      </c>
      <c r="F21" s="6" t="s">
        <v>1562</v>
      </c>
      <c r="G21" s="5" t="s">
        <v>1563</v>
      </c>
      <c r="H21" s="5" t="s">
        <v>1564</v>
      </c>
      <c r="I21" s="4" t="s">
        <v>0</v>
      </c>
      <c r="J21" s="3">
        <v>7</v>
      </c>
    </row>
    <row r="22" spans="1:10" ht="25" customHeight="1">
      <c r="A22" s="3">
        <v>6</v>
      </c>
      <c r="B22" s="5" t="s">
        <v>1565</v>
      </c>
      <c r="C22" s="6" t="s">
        <v>1566</v>
      </c>
      <c r="D22" s="5" t="s">
        <v>1567</v>
      </c>
      <c r="E22" s="5" t="s">
        <v>1568</v>
      </c>
      <c r="F22" s="6" t="s">
        <v>1569</v>
      </c>
      <c r="G22" s="5" t="s">
        <v>1570</v>
      </c>
      <c r="H22" s="5" t="s">
        <v>1571</v>
      </c>
      <c r="I22" s="4" t="s">
        <v>0</v>
      </c>
      <c r="J22" s="3">
        <v>6</v>
      </c>
    </row>
    <row r="23" spans="1:10" ht="25" customHeight="1">
      <c r="A23" s="3">
        <v>5</v>
      </c>
      <c r="B23" s="5" t="s">
        <v>1572</v>
      </c>
      <c r="C23" s="6" t="s">
        <v>1573</v>
      </c>
      <c r="D23" s="5" t="s">
        <v>1574</v>
      </c>
      <c r="E23" s="5" t="s">
        <v>1575</v>
      </c>
      <c r="F23" s="6" t="s">
        <v>1576</v>
      </c>
      <c r="G23" s="5" t="s">
        <v>1577</v>
      </c>
      <c r="H23" s="5" t="s">
        <v>1578</v>
      </c>
      <c r="I23" s="4" t="s">
        <v>0</v>
      </c>
      <c r="J23" s="3">
        <v>5</v>
      </c>
    </row>
    <row r="24" spans="1:10" ht="25" customHeight="1">
      <c r="A24" s="3">
        <v>4</v>
      </c>
      <c r="B24" s="5" t="s">
        <v>1579</v>
      </c>
      <c r="C24" s="6" t="s">
        <v>1580</v>
      </c>
      <c r="D24" s="5" t="s">
        <v>1581</v>
      </c>
      <c r="E24" s="5" t="s">
        <v>1582</v>
      </c>
      <c r="F24" s="6" t="s">
        <v>1583</v>
      </c>
      <c r="G24" s="5" t="s">
        <v>1584</v>
      </c>
      <c r="H24" s="5" t="s">
        <v>1585</v>
      </c>
      <c r="I24" s="4" t="s">
        <v>0</v>
      </c>
      <c r="J24" s="3">
        <v>4</v>
      </c>
    </row>
    <row r="25" spans="1:10" ht="25" customHeight="1">
      <c r="A25" s="3">
        <v>3</v>
      </c>
      <c r="B25" s="5" t="s">
        <v>1586</v>
      </c>
      <c r="C25" s="6" t="s">
        <v>1587</v>
      </c>
      <c r="D25" s="5" t="s">
        <v>1588</v>
      </c>
      <c r="E25" s="5" t="s">
        <v>1589</v>
      </c>
      <c r="F25" s="6" t="s">
        <v>1590</v>
      </c>
      <c r="G25" s="5" t="s">
        <v>1591</v>
      </c>
      <c r="H25" s="5" t="s">
        <v>1592</v>
      </c>
      <c r="I25" s="4" t="s">
        <v>0</v>
      </c>
      <c r="J25" s="3">
        <v>3</v>
      </c>
    </row>
  </sheetData>
  <mergeCells count="1">
    <mergeCell ref="B1:I1"/>
  </mergeCell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F61269-D902-477A-B835-31EDC835A537}">
  <dimension ref="A1:H25"/>
  <sheetViews>
    <sheetView workbookViewId="0">
      <pane xSplit="1" ySplit="2" topLeftCell="B3" activePane="bottomRight" state="frozen"/>
      <selection activeCell="A26" sqref="A26:XFD1048576"/>
      <selection pane="topRight" activeCell="A26" sqref="A26:XFD1048576"/>
      <selection pane="bottomLeft" activeCell="A26" sqref="A26:XFD1048576"/>
      <selection pane="bottomRight" activeCell="B3" sqref="B3"/>
    </sheetView>
  </sheetViews>
  <sheetFormatPr defaultColWidth="0" defaultRowHeight="10.5" zeroHeight="1"/>
  <cols>
    <col min="1" max="1" width="11.08984375" style="2" customWidth="1"/>
    <col min="2" max="2" width="57.90625" style="1" customWidth="1"/>
    <col min="3" max="3" width="40" style="1" customWidth="1"/>
    <col min="4" max="4" width="44.6328125" style="1" customWidth="1"/>
    <col min="5" max="5" width="52.54296875" style="1" customWidth="1"/>
    <col min="6" max="6" width="52.1796875" style="1" customWidth="1"/>
    <col min="7" max="7" width="47.6328125" style="1" customWidth="1"/>
    <col min="8" max="8" width="11.08984375" style="2" bestFit="1" customWidth="1"/>
    <col min="9" max="16384" width="8.90625" style="1" hidden="1"/>
  </cols>
  <sheetData>
    <row r="1" spans="1:8" s="7" customFormat="1" ht="45" customHeight="1">
      <c r="A1" s="3" t="s">
        <v>22</v>
      </c>
      <c r="B1" s="29" t="s">
        <v>966</v>
      </c>
      <c r="C1" s="30"/>
      <c r="D1" s="30"/>
      <c r="E1" s="30"/>
      <c r="F1" s="30"/>
      <c r="G1" s="31"/>
      <c r="H1" s="3" t="s">
        <v>22</v>
      </c>
    </row>
    <row r="2" spans="1:8" s="7" customFormat="1" ht="45" customHeight="1">
      <c r="A2" s="3" t="s">
        <v>19</v>
      </c>
      <c r="B2" s="12" t="s">
        <v>965</v>
      </c>
      <c r="C2" s="12" t="s">
        <v>964</v>
      </c>
      <c r="D2" s="12" t="s">
        <v>963</v>
      </c>
      <c r="E2" s="12" t="s">
        <v>962</v>
      </c>
      <c r="F2" s="12" t="s">
        <v>961</v>
      </c>
      <c r="G2" s="12" t="s">
        <v>960</v>
      </c>
      <c r="H2" s="3" t="s">
        <v>19</v>
      </c>
    </row>
    <row r="3" spans="1:8" ht="25" customHeight="1">
      <c r="A3" s="3" t="s">
        <v>1243</v>
      </c>
      <c r="B3" s="9" t="s">
        <v>0</v>
      </c>
      <c r="C3" s="27" t="s">
        <v>1257</v>
      </c>
      <c r="D3" s="27" t="s">
        <v>1258</v>
      </c>
      <c r="E3" s="27" t="s">
        <v>1259</v>
      </c>
      <c r="F3" s="27" t="s">
        <v>1260</v>
      </c>
      <c r="G3" s="27" t="s">
        <v>1261</v>
      </c>
      <c r="H3" s="3" t="s">
        <v>1243</v>
      </c>
    </row>
    <row r="4" spans="1:8" ht="25" customHeight="1">
      <c r="A4" s="3" t="s">
        <v>1244</v>
      </c>
      <c r="B4" s="9" t="s">
        <v>0</v>
      </c>
      <c r="C4" s="27" t="s">
        <v>1330</v>
      </c>
      <c r="D4" s="27" t="s">
        <v>1331</v>
      </c>
      <c r="E4" s="27" t="s">
        <v>1332</v>
      </c>
      <c r="F4" s="27" t="s">
        <v>1333</v>
      </c>
      <c r="G4" s="27" t="s">
        <v>1334</v>
      </c>
      <c r="H4" s="3" t="s">
        <v>1244</v>
      </c>
    </row>
    <row r="5" spans="1:8" ht="25" customHeight="1">
      <c r="A5" s="3" t="s">
        <v>1245</v>
      </c>
      <c r="B5" s="9" t="s">
        <v>0</v>
      </c>
      <c r="C5" s="27" t="s">
        <v>1404</v>
      </c>
      <c r="D5" s="27" t="s">
        <v>1405</v>
      </c>
      <c r="E5" s="27" t="s">
        <v>1406</v>
      </c>
      <c r="F5" s="27" t="s">
        <v>1407</v>
      </c>
      <c r="G5" s="27" t="s">
        <v>1408</v>
      </c>
      <c r="H5" s="3" t="s">
        <v>1245</v>
      </c>
    </row>
    <row r="6" spans="1:8" ht="25" customHeight="1">
      <c r="A6" s="3" t="s">
        <v>1246</v>
      </c>
      <c r="B6" s="27" t="s">
        <v>1478</v>
      </c>
      <c r="C6" s="27" t="s">
        <v>1479</v>
      </c>
      <c r="D6" s="27" t="s">
        <v>1480</v>
      </c>
      <c r="E6" s="27" t="s">
        <v>1481</v>
      </c>
      <c r="F6" s="27" t="s">
        <v>1482</v>
      </c>
      <c r="G6" s="27" t="s">
        <v>1483</v>
      </c>
      <c r="H6" s="3" t="s">
        <v>1246</v>
      </c>
    </row>
    <row r="7" spans="1:8" ht="55" customHeight="1">
      <c r="A7" s="3">
        <v>21</v>
      </c>
      <c r="B7" s="11" t="s">
        <v>959</v>
      </c>
      <c r="C7" s="10" t="s">
        <v>958</v>
      </c>
      <c r="D7" s="10" t="s">
        <v>957</v>
      </c>
      <c r="E7" s="10" t="s">
        <v>956</v>
      </c>
      <c r="F7" s="10" t="s">
        <v>955</v>
      </c>
      <c r="G7" s="10" t="s">
        <v>954</v>
      </c>
      <c r="H7" s="3">
        <v>21</v>
      </c>
    </row>
    <row r="8" spans="1:8" ht="85.65" customHeight="1">
      <c r="A8" s="3">
        <v>20</v>
      </c>
      <c r="B8" s="11" t="s">
        <v>953</v>
      </c>
      <c r="C8" s="10" t="s">
        <v>952</v>
      </c>
      <c r="D8" s="10" t="s">
        <v>951</v>
      </c>
      <c r="E8" s="11" t="s">
        <v>950</v>
      </c>
      <c r="F8" s="11" t="s">
        <v>949</v>
      </c>
      <c r="G8" s="10" t="s">
        <v>948</v>
      </c>
      <c r="H8" s="3">
        <v>20</v>
      </c>
    </row>
    <row r="9" spans="1:8" ht="95.9" customHeight="1">
      <c r="A9" s="3">
        <v>19</v>
      </c>
      <c r="B9" s="11" t="s">
        <v>947</v>
      </c>
      <c r="C9" s="11" t="s">
        <v>946</v>
      </c>
      <c r="D9" s="11" t="s">
        <v>945</v>
      </c>
      <c r="E9" s="11" t="s">
        <v>944</v>
      </c>
      <c r="F9" s="11" t="s">
        <v>943</v>
      </c>
      <c r="G9" s="10" t="s">
        <v>942</v>
      </c>
      <c r="H9" s="3">
        <v>19</v>
      </c>
    </row>
    <row r="10" spans="1:8" ht="85.65" customHeight="1">
      <c r="A10" s="3">
        <v>18</v>
      </c>
      <c r="B10" s="11" t="s">
        <v>941</v>
      </c>
      <c r="C10" s="11" t="s">
        <v>940</v>
      </c>
      <c r="D10" s="11" t="s">
        <v>939</v>
      </c>
      <c r="E10" s="11" t="s">
        <v>938</v>
      </c>
      <c r="F10" s="11" t="s">
        <v>937</v>
      </c>
      <c r="G10" s="10" t="s">
        <v>936</v>
      </c>
      <c r="H10" s="3">
        <v>18</v>
      </c>
    </row>
    <row r="11" spans="1:8" ht="55" customHeight="1">
      <c r="A11" s="3">
        <v>17</v>
      </c>
      <c r="B11" s="11" t="s">
        <v>935</v>
      </c>
      <c r="C11" s="11" t="s">
        <v>934</v>
      </c>
      <c r="D11" s="11" t="s">
        <v>933</v>
      </c>
      <c r="E11" s="11" t="s">
        <v>932</v>
      </c>
      <c r="F11" s="11" t="s">
        <v>931</v>
      </c>
      <c r="G11" s="10" t="s">
        <v>930</v>
      </c>
      <c r="H11" s="3">
        <v>17</v>
      </c>
    </row>
    <row r="12" spans="1:8" ht="55" customHeight="1">
      <c r="A12" s="3">
        <v>16</v>
      </c>
      <c r="B12" s="11" t="s">
        <v>929</v>
      </c>
      <c r="C12" s="11" t="s">
        <v>928</v>
      </c>
      <c r="D12" s="11" t="s">
        <v>927</v>
      </c>
      <c r="E12" s="11" t="s">
        <v>926</v>
      </c>
      <c r="F12" s="11" t="s">
        <v>925</v>
      </c>
      <c r="G12" s="10" t="s">
        <v>924</v>
      </c>
      <c r="H12" s="3">
        <v>16</v>
      </c>
    </row>
    <row r="13" spans="1:8" ht="34.65" customHeight="1">
      <c r="A13" s="3">
        <v>15</v>
      </c>
      <c r="B13" s="11" t="s">
        <v>923</v>
      </c>
      <c r="C13" s="11" t="s">
        <v>922</v>
      </c>
      <c r="D13" s="11" t="s">
        <v>921</v>
      </c>
      <c r="E13" s="11" t="s">
        <v>920</v>
      </c>
      <c r="F13" s="11" t="s">
        <v>919</v>
      </c>
      <c r="G13" s="9" t="s">
        <v>0</v>
      </c>
      <c r="H13" s="3">
        <v>15</v>
      </c>
    </row>
    <row r="14" spans="1:8" ht="34.65" customHeight="1">
      <c r="A14" s="3">
        <v>14</v>
      </c>
      <c r="B14" s="11" t="s">
        <v>918</v>
      </c>
      <c r="C14" s="11" t="s">
        <v>917</v>
      </c>
      <c r="D14" s="11" t="s">
        <v>916</v>
      </c>
      <c r="E14" s="11" t="s">
        <v>915</v>
      </c>
      <c r="F14" s="11" t="s">
        <v>914</v>
      </c>
      <c r="G14" s="9" t="s">
        <v>0</v>
      </c>
      <c r="H14" s="3">
        <v>14</v>
      </c>
    </row>
    <row r="15" spans="1:8" ht="34.65" customHeight="1">
      <c r="A15" s="3">
        <v>13</v>
      </c>
      <c r="B15" s="11" t="s">
        <v>913</v>
      </c>
      <c r="C15" s="11" t="s">
        <v>912</v>
      </c>
      <c r="D15" s="10" t="s">
        <v>911</v>
      </c>
      <c r="E15" s="11" t="s">
        <v>910</v>
      </c>
      <c r="F15" s="11" t="s">
        <v>909</v>
      </c>
      <c r="G15" s="9" t="s">
        <v>0</v>
      </c>
      <c r="H15" s="3">
        <v>13</v>
      </c>
    </row>
    <row r="16" spans="1:8" ht="25" customHeight="1">
      <c r="A16" s="3">
        <v>12</v>
      </c>
      <c r="B16" s="10" t="s">
        <v>908</v>
      </c>
      <c r="C16" s="11" t="s">
        <v>907</v>
      </c>
      <c r="D16" s="10" t="s">
        <v>906</v>
      </c>
      <c r="E16" s="11" t="s">
        <v>905</v>
      </c>
      <c r="F16" s="11" t="s">
        <v>904</v>
      </c>
      <c r="G16" s="9" t="s">
        <v>0</v>
      </c>
      <c r="H16" s="3">
        <v>12</v>
      </c>
    </row>
    <row r="17" spans="1:8" ht="25" customHeight="1">
      <c r="A17" s="3">
        <v>11</v>
      </c>
      <c r="B17" s="10" t="s">
        <v>903</v>
      </c>
      <c r="C17" s="11" t="s">
        <v>902</v>
      </c>
      <c r="D17" s="10" t="s">
        <v>901</v>
      </c>
      <c r="E17" s="10" t="s">
        <v>900</v>
      </c>
      <c r="F17" s="11" t="s">
        <v>899</v>
      </c>
      <c r="G17" s="9" t="s">
        <v>0</v>
      </c>
      <c r="H17" s="3">
        <v>11</v>
      </c>
    </row>
    <row r="18" spans="1:8" ht="25" customHeight="1">
      <c r="A18" s="3">
        <v>10</v>
      </c>
      <c r="B18" s="10" t="s">
        <v>898</v>
      </c>
      <c r="C18" s="10" t="s">
        <v>897</v>
      </c>
      <c r="D18" s="10" t="s">
        <v>896</v>
      </c>
      <c r="E18" s="10" t="s">
        <v>895</v>
      </c>
      <c r="F18" s="10" t="s">
        <v>894</v>
      </c>
      <c r="G18" s="9" t="s">
        <v>0</v>
      </c>
      <c r="H18" s="3">
        <v>10</v>
      </c>
    </row>
    <row r="19" spans="1:8" ht="25" customHeight="1">
      <c r="A19" s="3">
        <v>9</v>
      </c>
      <c r="B19" s="10" t="s">
        <v>893</v>
      </c>
      <c r="C19" s="10" t="s">
        <v>892</v>
      </c>
      <c r="D19" s="10" t="s">
        <v>891</v>
      </c>
      <c r="E19" s="10" t="s">
        <v>890</v>
      </c>
      <c r="F19" s="10" t="s">
        <v>889</v>
      </c>
      <c r="G19" s="9" t="s">
        <v>0</v>
      </c>
      <c r="H19" s="3">
        <v>9</v>
      </c>
    </row>
    <row r="20" spans="1:8" ht="25" customHeight="1">
      <c r="A20" s="3">
        <v>8</v>
      </c>
      <c r="B20" s="10" t="s">
        <v>888</v>
      </c>
      <c r="C20" s="10" t="s">
        <v>887</v>
      </c>
      <c r="D20" s="10" t="s">
        <v>886</v>
      </c>
      <c r="E20" s="10" t="s">
        <v>885</v>
      </c>
      <c r="F20" s="10" t="s">
        <v>884</v>
      </c>
      <c r="G20" s="9" t="s">
        <v>0</v>
      </c>
      <c r="H20" s="3">
        <v>8</v>
      </c>
    </row>
    <row r="21" spans="1:8" ht="25" customHeight="1">
      <c r="A21" s="3">
        <v>7</v>
      </c>
      <c r="B21" s="10" t="s">
        <v>1593</v>
      </c>
      <c r="C21" s="10" t="s">
        <v>1594</v>
      </c>
      <c r="D21" s="10" t="s">
        <v>1595</v>
      </c>
      <c r="E21" s="10" t="s">
        <v>1596</v>
      </c>
      <c r="F21" s="10" t="s">
        <v>1597</v>
      </c>
      <c r="G21" s="9" t="s">
        <v>0</v>
      </c>
      <c r="H21" s="3">
        <v>7</v>
      </c>
    </row>
    <row r="22" spans="1:8" ht="25" customHeight="1">
      <c r="A22" s="3">
        <v>6</v>
      </c>
      <c r="B22" s="10" t="s">
        <v>1598</v>
      </c>
      <c r="C22" s="10" t="s">
        <v>1599</v>
      </c>
      <c r="D22" s="10" t="s">
        <v>1600</v>
      </c>
      <c r="E22" s="10" t="s">
        <v>1601</v>
      </c>
      <c r="F22" s="10" t="s">
        <v>1602</v>
      </c>
      <c r="G22" s="9" t="s">
        <v>0</v>
      </c>
      <c r="H22" s="3">
        <v>6</v>
      </c>
    </row>
    <row r="23" spans="1:8" ht="25" customHeight="1">
      <c r="A23" s="3">
        <v>5</v>
      </c>
      <c r="B23" s="10" t="s">
        <v>1603</v>
      </c>
      <c r="C23" s="10" t="s">
        <v>1604</v>
      </c>
      <c r="D23" s="10" t="s">
        <v>1605</v>
      </c>
      <c r="E23" s="10" t="s">
        <v>1606</v>
      </c>
      <c r="F23" s="10" t="s">
        <v>1607</v>
      </c>
      <c r="G23" s="9" t="s">
        <v>0</v>
      </c>
      <c r="H23" s="3">
        <v>5</v>
      </c>
    </row>
    <row r="24" spans="1:8" ht="25" customHeight="1">
      <c r="A24" s="3">
        <v>4</v>
      </c>
      <c r="B24" s="10" t="s">
        <v>1608</v>
      </c>
      <c r="C24" s="10" t="s">
        <v>1609</v>
      </c>
      <c r="D24" s="10" t="s">
        <v>1610</v>
      </c>
      <c r="E24" s="10" t="s">
        <v>1611</v>
      </c>
      <c r="F24" s="10" t="s">
        <v>1612</v>
      </c>
      <c r="G24" s="9" t="s">
        <v>0</v>
      </c>
      <c r="H24" s="3">
        <v>4</v>
      </c>
    </row>
    <row r="25" spans="1:8" ht="25" customHeight="1">
      <c r="A25" s="3">
        <v>3</v>
      </c>
      <c r="B25" s="10" t="s">
        <v>1613</v>
      </c>
      <c r="C25" s="10" t="s">
        <v>1614</v>
      </c>
      <c r="D25" s="10" t="s">
        <v>1615</v>
      </c>
      <c r="E25" s="10" t="s">
        <v>1616</v>
      </c>
      <c r="F25" s="10" t="s">
        <v>1617</v>
      </c>
      <c r="G25" s="9" t="s">
        <v>0</v>
      </c>
      <c r="H25" s="3">
        <v>3</v>
      </c>
    </row>
  </sheetData>
  <mergeCells count="1">
    <mergeCell ref="B1:G1"/>
  </mergeCell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9F920B-5D08-412E-BC63-50C459684F2F}">
  <dimension ref="A1:E24"/>
  <sheetViews>
    <sheetView workbookViewId="0">
      <pane xSplit="1" ySplit="2" topLeftCell="B3" activePane="bottomRight" state="frozen"/>
      <selection activeCell="A26" sqref="A26:XFD1048576"/>
      <selection pane="topRight" activeCell="A26" sqref="A26:XFD1048576"/>
      <selection pane="bottomLeft" activeCell="A26" sqref="A26:XFD1048576"/>
      <selection pane="bottomRight"/>
    </sheetView>
  </sheetViews>
  <sheetFormatPr defaultColWidth="0" defaultRowHeight="10.5" zeroHeight="1"/>
  <cols>
    <col min="1" max="1" width="11.08984375" style="2" customWidth="1"/>
    <col min="2" max="2" width="33.453125" style="1" customWidth="1"/>
    <col min="3" max="3" width="39.08984375" style="1" customWidth="1"/>
    <col min="4" max="4" width="31.453125" style="1" customWidth="1"/>
    <col min="5" max="5" width="11.08984375" style="2" bestFit="1" customWidth="1"/>
    <col min="6" max="16384" width="8.90625" style="1" hidden="1"/>
  </cols>
  <sheetData>
    <row r="1" spans="1:5" s="7" customFormat="1" ht="45" customHeight="1">
      <c r="A1" s="3" t="s">
        <v>22</v>
      </c>
      <c r="B1" s="32" t="s">
        <v>883</v>
      </c>
      <c r="C1" s="33"/>
      <c r="D1" s="34"/>
      <c r="E1" s="3" t="s">
        <v>22</v>
      </c>
    </row>
    <row r="2" spans="1:5" s="7" customFormat="1" ht="45" customHeight="1">
      <c r="A2" s="3" t="s">
        <v>19</v>
      </c>
      <c r="B2" s="8" t="s">
        <v>882</v>
      </c>
      <c r="C2" s="8" t="s">
        <v>881</v>
      </c>
      <c r="D2" s="8" t="s">
        <v>880</v>
      </c>
      <c r="E2" s="3" t="s">
        <v>19</v>
      </c>
    </row>
    <row r="3" spans="1:5" ht="25" customHeight="1">
      <c r="A3" s="3" t="s">
        <v>1243</v>
      </c>
      <c r="B3" s="4" t="s">
        <v>0</v>
      </c>
      <c r="C3" s="28" t="s">
        <v>1262</v>
      </c>
      <c r="D3" s="28" t="s">
        <v>1263</v>
      </c>
      <c r="E3" s="3" t="s">
        <v>1243</v>
      </c>
    </row>
    <row r="4" spans="1:5" ht="25" customHeight="1">
      <c r="A4" s="3" t="s">
        <v>1244</v>
      </c>
      <c r="B4" s="4" t="s">
        <v>0</v>
      </c>
      <c r="C4" s="28" t="s">
        <v>1335</v>
      </c>
      <c r="D4" s="28" t="s">
        <v>1336</v>
      </c>
      <c r="E4" s="3" t="s">
        <v>1244</v>
      </c>
    </row>
    <row r="5" spans="1:5" ht="25" customHeight="1">
      <c r="A5" s="3" t="s">
        <v>1245</v>
      </c>
      <c r="B5" s="4" t="s">
        <v>0</v>
      </c>
      <c r="C5" s="28" t="s">
        <v>1409</v>
      </c>
      <c r="D5" s="28" t="s">
        <v>1410</v>
      </c>
      <c r="E5" s="3" t="s">
        <v>1245</v>
      </c>
    </row>
    <row r="6" spans="1:5" ht="25" customHeight="1">
      <c r="A6" s="3" t="s">
        <v>1246</v>
      </c>
      <c r="B6" s="4" t="s">
        <v>0</v>
      </c>
      <c r="C6" s="28" t="s">
        <v>1484</v>
      </c>
      <c r="D6" s="28" t="s">
        <v>1485</v>
      </c>
      <c r="E6" s="3" t="s">
        <v>1246</v>
      </c>
    </row>
    <row r="7" spans="1:5" ht="25" customHeight="1">
      <c r="A7" s="3">
        <v>20</v>
      </c>
      <c r="B7" s="5" t="s">
        <v>879</v>
      </c>
      <c r="C7" s="5" t="s">
        <v>878</v>
      </c>
      <c r="D7" s="5" t="s">
        <v>877</v>
      </c>
      <c r="E7" s="3">
        <v>20</v>
      </c>
    </row>
    <row r="8" spans="1:5" ht="25" customHeight="1">
      <c r="A8" s="3">
        <v>19</v>
      </c>
      <c r="B8" s="5" t="s">
        <v>876</v>
      </c>
      <c r="C8" s="5" t="s">
        <v>875</v>
      </c>
      <c r="D8" s="5" t="s">
        <v>874</v>
      </c>
      <c r="E8" s="3">
        <v>19</v>
      </c>
    </row>
    <row r="9" spans="1:5" ht="25" customHeight="1">
      <c r="A9" s="3">
        <v>18</v>
      </c>
      <c r="B9" s="6" t="s">
        <v>873</v>
      </c>
      <c r="C9" s="5" t="s">
        <v>872</v>
      </c>
      <c r="D9" s="5" t="s">
        <v>871</v>
      </c>
      <c r="E9" s="3">
        <v>18</v>
      </c>
    </row>
    <row r="10" spans="1:5" ht="25" customHeight="1">
      <c r="A10" s="3">
        <v>17</v>
      </c>
      <c r="B10" s="5" t="s">
        <v>870</v>
      </c>
      <c r="C10" s="6" t="s">
        <v>869</v>
      </c>
      <c r="D10" s="5" t="s">
        <v>868</v>
      </c>
      <c r="E10" s="3">
        <v>17</v>
      </c>
    </row>
    <row r="11" spans="1:5" ht="25" customHeight="1">
      <c r="A11" s="3">
        <v>16</v>
      </c>
      <c r="B11" s="5" t="s">
        <v>867</v>
      </c>
      <c r="C11" s="5" t="s">
        <v>866</v>
      </c>
      <c r="D11" s="5" t="s">
        <v>865</v>
      </c>
      <c r="E11" s="3">
        <v>16</v>
      </c>
    </row>
    <row r="12" spans="1:5" ht="25" customHeight="1">
      <c r="A12" s="3">
        <v>15</v>
      </c>
      <c r="B12" s="5" t="s">
        <v>864</v>
      </c>
      <c r="C12" s="5" t="s">
        <v>863</v>
      </c>
      <c r="D12" s="4" t="s">
        <v>0</v>
      </c>
      <c r="E12" s="3">
        <v>15</v>
      </c>
    </row>
    <row r="13" spans="1:5" ht="25" customHeight="1">
      <c r="A13" s="3">
        <v>14</v>
      </c>
      <c r="B13" s="6" t="s">
        <v>862</v>
      </c>
      <c r="C13" s="6" t="s">
        <v>861</v>
      </c>
      <c r="D13" s="4" t="s">
        <v>0</v>
      </c>
      <c r="E13" s="3">
        <v>14</v>
      </c>
    </row>
    <row r="14" spans="1:5" ht="25" customHeight="1">
      <c r="A14" s="3">
        <v>13</v>
      </c>
      <c r="B14" s="5" t="s">
        <v>860</v>
      </c>
      <c r="C14" s="5" t="s">
        <v>859</v>
      </c>
      <c r="D14" s="4" t="s">
        <v>0</v>
      </c>
      <c r="E14" s="3">
        <v>13</v>
      </c>
    </row>
    <row r="15" spans="1:5" ht="25" customHeight="1">
      <c r="A15" s="3">
        <v>12</v>
      </c>
      <c r="B15" s="5" t="s">
        <v>858</v>
      </c>
      <c r="C15" s="5" t="s">
        <v>857</v>
      </c>
      <c r="D15" s="4" t="s">
        <v>0</v>
      </c>
      <c r="E15" s="3">
        <v>12</v>
      </c>
    </row>
    <row r="16" spans="1:5" ht="25" customHeight="1">
      <c r="A16" s="3">
        <v>11</v>
      </c>
      <c r="B16" s="6" t="s">
        <v>856</v>
      </c>
      <c r="C16" s="6" t="s">
        <v>855</v>
      </c>
      <c r="D16" s="4" t="s">
        <v>0</v>
      </c>
      <c r="E16" s="3">
        <v>11</v>
      </c>
    </row>
    <row r="17" spans="1:5" ht="25" customHeight="1">
      <c r="A17" s="3">
        <v>10</v>
      </c>
      <c r="B17" s="5" t="s">
        <v>854</v>
      </c>
      <c r="C17" s="5" t="s">
        <v>853</v>
      </c>
      <c r="D17" s="4" t="s">
        <v>0</v>
      </c>
      <c r="E17" s="3">
        <v>10</v>
      </c>
    </row>
    <row r="18" spans="1:5" ht="25" customHeight="1">
      <c r="A18" s="3">
        <v>9</v>
      </c>
      <c r="B18" s="5" t="s">
        <v>852</v>
      </c>
      <c r="C18" s="5" t="s">
        <v>851</v>
      </c>
      <c r="D18" s="4" t="s">
        <v>0</v>
      </c>
      <c r="E18" s="3">
        <v>9</v>
      </c>
    </row>
    <row r="19" spans="1:5" ht="25" customHeight="1">
      <c r="A19" s="3">
        <v>8</v>
      </c>
      <c r="B19" s="5" t="s">
        <v>850</v>
      </c>
      <c r="C19" s="5" t="s">
        <v>849</v>
      </c>
      <c r="D19" s="4" t="s">
        <v>0</v>
      </c>
      <c r="E19" s="3">
        <v>8</v>
      </c>
    </row>
    <row r="20" spans="1:5" ht="25" customHeight="1">
      <c r="A20" s="3">
        <v>7</v>
      </c>
      <c r="B20" s="5" t="s">
        <v>1618</v>
      </c>
      <c r="C20" s="5" t="s">
        <v>1619</v>
      </c>
      <c r="D20" s="4" t="s">
        <v>0</v>
      </c>
      <c r="E20" s="3">
        <v>7</v>
      </c>
    </row>
    <row r="21" spans="1:5" ht="25" customHeight="1">
      <c r="A21" s="3">
        <v>6</v>
      </c>
      <c r="B21" s="5" t="s">
        <v>1620</v>
      </c>
      <c r="C21" s="5" t="s">
        <v>1621</v>
      </c>
      <c r="D21" s="4" t="s">
        <v>0</v>
      </c>
      <c r="E21" s="3">
        <v>6</v>
      </c>
    </row>
    <row r="22" spans="1:5" ht="25" customHeight="1">
      <c r="A22" s="3">
        <v>5</v>
      </c>
      <c r="B22" s="5" t="s">
        <v>1622</v>
      </c>
      <c r="C22" s="5" t="s">
        <v>1623</v>
      </c>
      <c r="D22" s="4" t="s">
        <v>0</v>
      </c>
      <c r="E22" s="3">
        <v>5</v>
      </c>
    </row>
    <row r="23" spans="1:5" ht="25" customHeight="1">
      <c r="A23" s="3">
        <v>4</v>
      </c>
      <c r="B23" s="5" t="s">
        <v>1624</v>
      </c>
      <c r="C23" s="5" t="s">
        <v>1625</v>
      </c>
      <c r="D23" s="4" t="s">
        <v>0</v>
      </c>
      <c r="E23" s="3">
        <v>4</v>
      </c>
    </row>
    <row r="24" spans="1:5" ht="25" customHeight="1">
      <c r="A24" s="3">
        <v>3</v>
      </c>
      <c r="B24" s="5" t="s">
        <v>1626</v>
      </c>
      <c r="C24" s="5" t="s">
        <v>1627</v>
      </c>
      <c r="D24" s="4" t="s">
        <v>0</v>
      </c>
      <c r="E24" s="3">
        <v>3</v>
      </c>
    </row>
  </sheetData>
  <mergeCells count="1">
    <mergeCell ref="B1:D1"/>
  </mergeCell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9BDC7B-2B23-464B-9D97-A78A5FAE27A7}">
  <dimension ref="A1:F25"/>
  <sheetViews>
    <sheetView workbookViewId="0">
      <pane xSplit="1" ySplit="2" topLeftCell="B3" activePane="bottomRight" state="frozen"/>
      <selection activeCell="A26" sqref="A26:XFD1048576"/>
      <selection pane="topRight" activeCell="A26" sqref="A26:XFD1048576"/>
      <selection pane="bottomLeft" activeCell="A26" sqref="A26:XFD1048576"/>
      <selection pane="bottomRight"/>
    </sheetView>
  </sheetViews>
  <sheetFormatPr defaultColWidth="0" defaultRowHeight="10.5" zeroHeight="1"/>
  <cols>
    <col min="1" max="1" width="11.08984375" style="2" customWidth="1"/>
    <col min="2" max="2" width="47.54296875" style="1" customWidth="1"/>
    <col min="3" max="3" width="36.1796875" style="1" customWidth="1"/>
    <col min="4" max="4" width="37.90625" style="1" customWidth="1"/>
    <col min="5" max="5" width="27.90625" style="1" customWidth="1"/>
    <col min="6" max="6" width="11.08984375" style="2" bestFit="1" customWidth="1"/>
    <col min="7" max="16384" width="8.90625" style="1" hidden="1"/>
  </cols>
  <sheetData>
    <row r="1" spans="1:6" s="7" customFormat="1" ht="45" customHeight="1">
      <c r="A1" s="3" t="s">
        <v>22</v>
      </c>
      <c r="B1" s="29" t="s">
        <v>848</v>
      </c>
      <c r="C1" s="30"/>
      <c r="D1" s="30"/>
      <c r="E1" s="31"/>
      <c r="F1" s="3" t="s">
        <v>22</v>
      </c>
    </row>
    <row r="2" spans="1:6" s="7" customFormat="1" ht="45" customHeight="1">
      <c r="A2" s="3" t="s">
        <v>19</v>
      </c>
      <c r="B2" s="12" t="s">
        <v>847</v>
      </c>
      <c r="C2" s="12" t="s">
        <v>846</v>
      </c>
      <c r="D2" s="12" t="s">
        <v>845</v>
      </c>
      <c r="E2" s="12" t="s">
        <v>844</v>
      </c>
      <c r="F2" s="3" t="s">
        <v>19</v>
      </c>
    </row>
    <row r="3" spans="1:6" ht="25" customHeight="1">
      <c r="A3" s="3" t="s">
        <v>1243</v>
      </c>
      <c r="B3" s="27" t="s">
        <v>1264</v>
      </c>
      <c r="C3" s="27" t="s">
        <v>1265</v>
      </c>
      <c r="D3" s="27" t="s">
        <v>1266</v>
      </c>
      <c r="E3" s="27" t="s">
        <v>1267</v>
      </c>
      <c r="F3" s="3" t="s">
        <v>1243</v>
      </c>
    </row>
    <row r="4" spans="1:6" ht="25" customHeight="1">
      <c r="A4" s="3" t="s">
        <v>1244</v>
      </c>
      <c r="B4" s="27" t="s">
        <v>1337</v>
      </c>
      <c r="C4" s="27" t="s">
        <v>1338</v>
      </c>
      <c r="D4" s="27" t="s">
        <v>1339</v>
      </c>
      <c r="E4" s="27" t="s">
        <v>1340</v>
      </c>
      <c r="F4" s="3" t="s">
        <v>1244</v>
      </c>
    </row>
    <row r="5" spans="1:6" ht="25" customHeight="1">
      <c r="A5" s="3" t="s">
        <v>1245</v>
      </c>
      <c r="B5" s="27" t="s">
        <v>1411</v>
      </c>
      <c r="C5" s="27" t="s">
        <v>1412</v>
      </c>
      <c r="D5" s="27" t="s">
        <v>1413</v>
      </c>
      <c r="E5" s="27" t="s">
        <v>1414</v>
      </c>
      <c r="F5" s="3" t="s">
        <v>1245</v>
      </c>
    </row>
    <row r="6" spans="1:6" ht="25" customHeight="1">
      <c r="A6" s="3" t="s">
        <v>1246</v>
      </c>
      <c r="B6" s="27" t="s">
        <v>1486</v>
      </c>
      <c r="C6" s="27" t="s">
        <v>1487</v>
      </c>
      <c r="D6" s="27" t="s">
        <v>1488</v>
      </c>
      <c r="E6" s="27" t="s">
        <v>1489</v>
      </c>
      <c r="F6" s="3" t="s">
        <v>1246</v>
      </c>
    </row>
    <row r="7" spans="1:6" ht="25" customHeight="1">
      <c r="A7" s="3">
        <v>21</v>
      </c>
      <c r="B7" s="11" t="s">
        <v>843</v>
      </c>
      <c r="C7" s="10" t="s">
        <v>842</v>
      </c>
      <c r="D7" s="10" t="s">
        <v>841</v>
      </c>
      <c r="E7" s="10" t="s">
        <v>840</v>
      </c>
      <c r="F7" s="3">
        <v>21</v>
      </c>
    </row>
    <row r="8" spans="1:6" ht="34.65" customHeight="1">
      <c r="A8" s="3">
        <v>20</v>
      </c>
      <c r="B8" s="11" t="s">
        <v>839</v>
      </c>
      <c r="C8" s="10" t="s">
        <v>838</v>
      </c>
      <c r="D8" s="10" t="s">
        <v>837</v>
      </c>
      <c r="E8" s="10" t="s">
        <v>836</v>
      </c>
      <c r="F8" s="3">
        <v>20</v>
      </c>
    </row>
    <row r="9" spans="1:6" ht="34.65" customHeight="1">
      <c r="A9" s="3">
        <v>19</v>
      </c>
      <c r="B9" s="11" t="s">
        <v>835</v>
      </c>
      <c r="C9" s="11" t="s">
        <v>834</v>
      </c>
      <c r="D9" s="10" t="s">
        <v>833</v>
      </c>
      <c r="E9" s="10" t="s">
        <v>832</v>
      </c>
      <c r="F9" s="3">
        <v>19</v>
      </c>
    </row>
    <row r="10" spans="1:6" ht="55" customHeight="1">
      <c r="A10" s="3">
        <v>18</v>
      </c>
      <c r="B10" s="11" t="s">
        <v>831</v>
      </c>
      <c r="C10" s="11" t="s">
        <v>830</v>
      </c>
      <c r="D10" s="11" t="s">
        <v>829</v>
      </c>
      <c r="E10" s="10" t="s">
        <v>828</v>
      </c>
      <c r="F10" s="3">
        <v>18</v>
      </c>
    </row>
    <row r="11" spans="1:6" ht="44.9" customHeight="1">
      <c r="A11" s="3">
        <v>17</v>
      </c>
      <c r="B11" s="11" t="s">
        <v>827</v>
      </c>
      <c r="C11" s="11" t="s">
        <v>826</v>
      </c>
      <c r="D11" s="11" t="s">
        <v>825</v>
      </c>
      <c r="E11" s="10" t="s">
        <v>824</v>
      </c>
      <c r="F11" s="3">
        <v>17</v>
      </c>
    </row>
    <row r="12" spans="1:6" ht="65.25" customHeight="1">
      <c r="A12" s="3">
        <v>16</v>
      </c>
      <c r="B12" s="11" t="s">
        <v>823</v>
      </c>
      <c r="C12" s="11" t="s">
        <v>822</v>
      </c>
      <c r="D12" s="11" t="s">
        <v>821</v>
      </c>
      <c r="E12" s="10" t="s">
        <v>820</v>
      </c>
      <c r="F12" s="3">
        <v>16</v>
      </c>
    </row>
    <row r="13" spans="1:6" ht="44.9" customHeight="1">
      <c r="A13" s="3">
        <v>15</v>
      </c>
      <c r="B13" s="11" t="s">
        <v>819</v>
      </c>
      <c r="C13" s="11" t="s">
        <v>818</v>
      </c>
      <c r="D13" s="10" t="s">
        <v>817</v>
      </c>
      <c r="E13" s="9" t="s">
        <v>0</v>
      </c>
      <c r="F13" s="3">
        <v>15</v>
      </c>
    </row>
    <row r="14" spans="1:6" ht="55" customHeight="1">
      <c r="A14" s="3">
        <v>14</v>
      </c>
      <c r="B14" s="11" t="s">
        <v>816</v>
      </c>
      <c r="C14" s="11" t="s">
        <v>815</v>
      </c>
      <c r="D14" s="10" t="s">
        <v>814</v>
      </c>
      <c r="E14" s="9" t="s">
        <v>0</v>
      </c>
      <c r="F14" s="3">
        <v>14</v>
      </c>
    </row>
    <row r="15" spans="1:6" ht="34.65" customHeight="1">
      <c r="A15" s="3">
        <v>13</v>
      </c>
      <c r="B15" s="11" t="s">
        <v>813</v>
      </c>
      <c r="C15" s="11" t="s">
        <v>812</v>
      </c>
      <c r="D15" s="11" t="s">
        <v>811</v>
      </c>
      <c r="E15" s="9" t="s">
        <v>0</v>
      </c>
      <c r="F15" s="3">
        <v>13</v>
      </c>
    </row>
    <row r="16" spans="1:6" ht="25" customHeight="1">
      <c r="A16" s="3">
        <v>12</v>
      </c>
      <c r="B16" s="11" t="s">
        <v>810</v>
      </c>
      <c r="C16" s="10" t="s">
        <v>809</v>
      </c>
      <c r="D16" s="11" t="s">
        <v>808</v>
      </c>
      <c r="E16" s="9" t="s">
        <v>0</v>
      </c>
      <c r="F16" s="3">
        <v>12</v>
      </c>
    </row>
    <row r="17" spans="1:6" ht="25" customHeight="1">
      <c r="A17" s="3">
        <v>11</v>
      </c>
      <c r="B17" s="11" t="s">
        <v>807</v>
      </c>
      <c r="C17" s="10" t="s">
        <v>806</v>
      </c>
      <c r="D17" s="11" t="s">
        <v>805</v>
      </c>
      <c r="E17" s="9" t="s">
        <v>0</v>
      </c>
      <c r="F17" s="3">
        <v>11</v>
      </c>
    </row>
    <row r="18" spans="1:6" ht="25" customHeight="1">
      <c r="A18" s="3">
        <v>10</v>
      </c>
      <c r="B18" s="10" t="s">
        <v>804</v>
      </c>
      <c r="C18" s="10" t="s">
        <v>803</v>
      </c>
      <c r="D18" s="10" t="s">
        <v>802</v>
      </c>
      <c r="E18" s="9" t="s">
        <v>0</v>
      </c>
      <c r="F18" s="3">
        <v>10</v>
      </c>
    </row>
    <row r="19" spans="1:6" ht="25" customHeight="1">
      <c r="A19" s="3">
        <v>9</v>
      </c>
      <c r="B19" s="10" t="s">
        <v>801</v>
      </c>
      <c r="C19" s="10" t="s">
        <v>800</v>
      </c>
      <c r="D19" s="10" t="s">
        <v>799</v>
      </c>
      <c r="E19" s="9" t="s">
        <v>0</v>
      </c>
      <c r="F19" s="3">
        <v>9</v>
      </c>
    </row>
    <row r="20" spans="1:6" ht="25" customHeight="1">
      <c r="A20" s="3">
        <v>8</v>
      </c>
      <c r="B20" s="10" t="s">
        <v>798</v>
      </c>
      <c r="C20" s="10" t="s">
        <v>797</v>
      </c>
      <c r="D20" s="10" t="s">
        <v>796</v>
      </c>
      <c r="E20" s="9" t="s">
        <v>0</v>
      </c>
      <c r="F20" s="3">
        <v>8</v>
      </c>
    </row>
    <row r="21" spans="1:6" ht="25" customHeight="1">
      <c r="A21" s="3">
        <v>7</v>
      </c>
      <c r="B21" s="10" t="s">
        <v>1628</v>
      </c>
      <c r="C21" s="10" t="s">
        <v>1629</v>
      </c>
      <c r="D21" s="10" t="s">
        <v>1630</v>
      </c>
      <c r="E21" s="9" t="s">
        <v>0</v>
      </c>
      <c r="F21" s="3">
        <v>7</v>
      </c>
    </row>
    <row r="22" spans="1:6" ht="25" customHeight="1">
      <c r="A22" s="3">
        <v>6</v>
      </c>
      <c r="B22" s="10" t="s">
        <v>1631</v>
      </c>
      <c r="C22" s="10" t="s">
        <v>1632</v>
      </c>
      <c r="D22" s="10" t="s">
        <v>1633</v>
      </c>
      <c r="E22" s="9" t="s">
        <v>0</v>
      </c>
      <c r="F22" s="3">
        <v>6</v>
      </c>
    </row>
    <row r="23" spans="1:6" ht="25" customHeight="1">
      <c r="A23" s="3">
        <v>5</v>
      </c>
      <c r="B23" s="10" t="s">
        <v>1634</v>
      </c>
      <c r="C23" s="10" t="s">
        <v>1635</v>
      </c>
      <c r="D23" s="10" t="s">
        <v>1636</v>
      </c>
      <c r="E23" s="9" t="s">
        <v>0</v>
      </c>
      <c r="F23" s="3">
        <v>5</v>
      </c>
    </row>
    <row r="24" spans="1:6" ht="25" customHeight="1">
      <c r="A24" s="3">
        <v>4</v>
      </c>
      <c r="B24" s="10" t="s">
        <v>1637</v>
      </c>
      <c r="C24" s="10" t="s">
        <v>1638</v>
      </c>
      <c r="D24" s="10" t="s">
        <v>1639</v>
      </c>
      <c r="E24" s="9" t="s">
        <v>0</v>
      </c>
      <c r="F24" s="3">
        <v>4</v>
      </c>
    </row>
    <row r="25" spans="1:6" ht="25" customHeight="1">
      <c r="A25" s="3">
        <v>3</v>
      </c>
      <c r="B25" s="10" t="s">
        <v>1640</v>
      </c>
      <c r="C25" s="10" t="s">
        <v>1641</v>
      </c>
      <c r="D25" s="10" t="s">
        <v>1642</v>
      </c>
      <c r="E25" s="9" t="s">
        <v>0</v>
      </c>
      <c r="F25" s="3">
        <v>3</v>
      </c>
    </row>
  </sheetData>
  <mergeCells count="1">
    <mergeCell ref="B1:E1"/>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A15D6F-E97D-4CA3-B8D6-C34B9835F209}">
  <dimension ref="A1:D24"/>
  <sheetViews>
    <sheetView workbookViewId="0">
      <pane xSplit="1" ySplit="2" topLeftCell="B3" activePane="bottomRight" state="frozen"/>
      <selection activeCell="A26" sqref="A26:XFD1048576"/>
      <selection pane="topRight" activeCell="A26" sqref="A26:XFD1048576"/>
      <selection pane="bottomLeft" activeCell="A26" sqref="A26:XFD1048576"/>
      <selection pane="bottomRight" activeCell="B3" sqref="B3"/>
    </sheetView>
  </sheetViews>
  <sheetFormatPr defaultColWidth="0" defaultRowHeight="10.5" zeroHeight="1"/>
  <cols>
    <col min="1" max="1" width="11.08984375" style="2" customWidth="1"/>
    <col min="2" max="2" width="33.453125" style="1" customWidth="1"/>
    <col min="3" max="3" width="46.453125" style="1" customWidth="1"/>
    <col min="4" max="4" width="11.08984375" style="2" bestFit="1" customWidth="1"/>
    <col min="5" max="16384" width="8.90625" style="1" hidden="1"/>
  </cols>
  <sheetData>
    <row r="1" spans="1:4" s="7" customFormat="1" ht="45" customHeight="1">
      <c r="A1" s="3" t="s">
        <v>22</v>
      </c>
      <c r="B1" s="32" t="s">
        <v>795</v>
      </c>
      <c r="C1" s="34"/>
      <c r="D1" s="3" t="s">
        <v>22</v>
      </c>
    </row>
    <row r="2" spans="1:4" s="7" customFormat="1" ht="45" customHeight="1">
      <c r="A2" s="3" t="s">
        <v>19</v>
      </c>
      <c r="B2" s="8" t="s">
        <v>794</v>
      </c>
      <c r="C2" s="8" t="s">
        <v>793</v>
      </c>
      <c r="D2" s="3" t="s">
        <v>19</v>
      </c>
    </row>
    <row r="3" spans="1:4" ht="25" customHeight="1">
      <c r="A3" s="3" t="s">
        <v>1243</v>
      </c>
      <c r="B3" s="4" t="s">
        <v>0</v>
      </c>
      <c r="C3" s="28" t="s">
        <v>1268</v>
      </c>
      <c r="D3" s="3" t="s">
        <v>1243</v>
      </c>
    </row>
    <row r="4" spans="1:4" ht="25" customHeight="1">
      <c r="A4" s="3" t="s">
        <v>1244</v>
      </c>
      <c r="B4" s="4" t="s">
        <v>0</v>
      </c>
      <c r="C4" s="28" t="s">
        <v>1341</v>
      </c>
      <c r="D4" s="3" t="s">
        <v>1244</v>
      </c>
    </row>
    <row r="5" spans="1:4" ht="25" customHeight="1">
      <c r="A5" s="3" t="s">
        <v>1245</v>
      </c>
      <c r="B5" s="4" t="s">
        <v>0</v>
      </c>
      <c r="C5" s="28" t="s">
        <v>1415</v>
      </c>
      <c r="D5" s="3" t="s">
        <v>1245</v>
      </c>
    </row>
    <row r="6" spans="1:4" ht="25" customHeight="1">
      <c r="A6" s="3" t="s">
        <v>1246</v>
      </c>
      <c r="B6" s="4" t="s">
        <v>0</v>
      </c>
      <c r="C6" s="28" t="s">
        <v>1490</v>
      </c>
      <c r="D6" s="3" t="s">
        <v>1246</v>
      </c>
    </row>
    <row r="7" spans="1:4" ht="25" customHeight="1">
      <c r="A7" s="3">
        <v>20</v>
      </c>
      <c r="B7" s="6" t="s">
        <v>792</v>
      </c>
      <c r="C7" s="5" t="s">
        <v>791</v>
      </c>
      <c r="D7" s="3">
        <v>20</v>
      </c>
    </row>
    <row r="8" spans="1:4" ht="25" customHeight="1">
      <c r="A8" s="3">
        <v>19</v>
      </c>
      <c r="B8" s="6" t="s">
        <v>790</v>
      </c>
      <c r="C8" s="5" t="s">
        <v>789</v>
      </c>
      <c r="D8" s="3">
        <v>19</v>
      </c>
    </row>
    <row r="9" spans="1:4" ht="25" customHeight="1">
      <c r="A9" s="3">
        <v>18</v>
      </c>
      <c r="B9" s="6" t="s">
        <v>788</v>
      </c>
      <c r="C9" s="5" t="s">
        <v>787</v>
      </c>
      <c r="D9" s="3">
        <v>18</v>
      </c>
    </row>
    <row r="10" spans="1:4" ht="34.65" customHeight="1">
      <c r="A10" s="3">
        <v>17</v>
      </c>
      <c r="B10" s="6" t="s">
        <v>786</v>
      </c>
      <c r="C10" s="5" t="s">
        <v>785</v>
      </c>
      <c r="D10" s="3">
        <v>17</v>
      </c>
    </row>
    <row r="11" spans="1:4" ht="34.65" customHeight="1">
      <c r="A11" s="3">
        <v>16</v>
      </c>
      <c r="B11" s="6" t="s">
        <v>784</v>
      </c>
      <c r="C11" s="5" t="s">
        <v>783</v>
      </c>
      <c r="D11" s="3">
        <v>16</v>
      </c>
    </row>
    <row r="12" spans="1:4" ht="44.9" customHeight="1">
      <c r="A12" s="3">
        <v>15</v>
      </c>
      <c r="B12" s="6" t="s">
        <v>782</v>
      </c>
      <c r="C12" s="4" t="s">
        <v>0</v>
      </c>
      <c r="D12" s="3">
        <v>15</v>
      </c>
    </row>
    <row r="13" spans="1:4" ht="34.65" customHeight="1">
      <c r="A13" s="3">
        <v>14</v>
      </c>
      <c r="B13" s="6" t="s">
        <v>781</v>
      </c>
      <c r="C13" s="4" t="s">
        <v>0</v>
      </c>
      <c r="D13" s="3">
        <v>14</v>
      </c>
    </row>
    <row r="14" spans="1:4" ht="25" customHeight="1">
      <c r="A14" s="3">
        <v>13</v>
      </c>
      <c r="B14" s="6" t="s">
        <v>780</v>
      </c>
      <c r="C14" s="4" t="s">
        <v>0</v>
      </c>
      <c r="D14" s="3">
        <v>13</v>
      </c>
    </row>
    <row r="15" spans="1:4" ht="25" customHeight="1">
      <c r="A15" s="3">
        <v>12</v>
      </c>
      <c r="B15" s="6" t="s">
        <v>779</v>
      </c>
      <c r="C15" s="4" t="s">
        <v>0</v>
      </c>
      <c r="D15" s="3">
        <v>12</v>
      </c>
    </row>
    <row r="16" spans="1:4" ht="25" customHeight="1">
      <c r="A16" s="3">
        <v>11</v>
      </c>
      <c r="B16" s="5" t="s">
        <v>778</v>
      </c>
      <c r="C16" s="4" t="s">
        <v>0</v>
      </c>
      <c r="D16" s="3">
        <v>11</v>
      </c>
    </row>
    <row r="17" spans="1:4" ht="25" customHeight="1">
      <c r="A17" s="3">
        <v>10</v>
      </c>
      <c r="B17" s="5" t="s">
        <v>777</v>
      </c>
      <c r="C17" s="4" t="s">
        <v>0</v>
      </c>
      <c r="D17" s="3">
        <v>10</v>
      </c>
    </row>
    <row r="18" spans="1:4" ht="25" customHeight="1">
      <c r="A18" s="3">
        <v>9</v>
      </c>
      <c r="B18" s="5" t="s">
        <v>776</v>
      </c>
      <c r="C18" s="4" t="s">
        <v>0</v>
      </c>
      <c r="D18" s="3">
        <v>9</v>
      </c>
    </row>
    <row r="19" spans="1:4" ht="25" customHeight="1">
      <c r="A19" s="3">
        <v>8</v>
      </c>
      <c r="B19" s="5" t="s">
        <v>775</v>
      </c>
      <c r="C19" s="4" t="s">
        <v>0</v>
      </c>
      <c r="D19" s="3">
        <v>8</v>
      </c>
    </row>
    <row r="20" spans="1:4" ht="25" customHeight="1">
      <c r="A20" s="3">
        <v>7</v>
      </c>
      <c r="B20" s="5" t="s">
        <v>1643</v>
      </c>
      <c r="C20" s="4" t="s">
        <v>0</v>
      </c>
      <c r="D20" s="3">
        <v>7</v>
      </c>
    </row>
    <row r="21" spans="1:4" ht="25" customHeight="1">
      <c r="A21" s="3">
        <v>6</v>
      </c>
      <c r="B21" s="5" t="s">
        <v>1644</v>
      </c>
      <c r="C21" s="4" t="s">
        <v>0</v>
      </c>
      <c r="D21" s="3">
        <v>6</v>
      </c>
    </row>
    <row r="22" spans="1:4" ht="25" customHeight="1">
      <c r="A22" s="3">
        <v>5</v>
      </c>
      <c r="B22" s="5" t="s">
        <v>1645</v>
      </c>
      <c r="C22" s="4" t="s">
        <v>0</v>
      </c>
      <c r="D22" s="3">
        <v>5</v>
      </c>
    </row>
    <row r="23" spans="1:4" ht="25" customHeight="1">
      <c r="A23" s="3">
        <v>4</v>
      </c>
      <c r="B23" s="5" t="s">
        <v>1646</v>
      </c>
      <c r="C23" s="4" t="s">
        <v>0</v>
      </c>
      <c r="D23" s="3">
        <v>4</v>
      </c>
    </row>
    <row r="24" spans="1:4" ht="25" customHeight="1">
      <c r="A24" s="3">
        <v>3</v>
      </c>
      <c r="B24" s="5" t="s">
        <v>1647</v>
      </c>
      <c r="C24" s="4" t="s">
        <v>0</v>
      </c>
      <c r="D24" s="3">
        <v>3</v>
      </c>
    </row>
  </sheetData>
  <mergeCells count="1">
    <mergeCell ref="B1:C1"/>
  </mergeCell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7FA957-431F-44DA-A750-73961788FF39}">
  <dimension ref="A1:E24"/>
  <sheetViews>
    <sheetView workbookViewId="0">
      <pane xSplit="1" ySplit="2" topLeftCell="B3" activePane="bottomRight" state="frozen"/>
      <selection activeCell="A26" sqref="A26:XFD1048576"/>
      <selection pane="topRight" activeCell="A26" sqref="A26:XFD1048576"/>
      <selection pane="bottomLeft" activeCell="A26" sqref="A26:XFD1048576"/>
      <selection pane="bottomRight"/>
    </sheetView>
  </sheetViews>
  <sheetFormatPr defaultColWidth="0" defaultRowHeight="10.5" zeroHeight="1"/>
  <cols>
    <col min="1" max="1" width="11.08984375" style="2" customWidth="1"/>
    <col min="2" max="2" width="34.81640625" style="1" customWidth="1"/>
    <col min="3" max="3" width="29.453125" style="1" customWidth="1"/>
    <col min="4" max="4" width="34.453125" style="1" customWidth="1"/>
    <col min="5" max="5" width="11.08984375" style="2" bestFit="1" customWidth="1"/>
    <col min="6" max="16384" width="8.90625" style="1" hidden="1"/>
  </cols>
  <sheetData>
    <row r="1" spans="1:5" s="7" customFormat="1" ht="45" customHeight="1">
      <c r="A1" s="3" t="s">
        <v>22</v>
      </c>
      <c r="B1" s="29" t="s">
        <v>774</v>
      </c>
      <c r="C1" s="30"/>
      <c r="D1" s="31"/>
      <c r="E1" s="3" t="s">
        <v>22</v>
      </c>
    </row>
    <row r="2" spans="1:5" s="7" customFormat="1" ht="45" customHeight="1">
      <c r="A2" s="3" t="s">
        <v>19</v>
      </c>
      <c r="B2" s="12" t="s">
        <v>773</v>
      </c>
      <c r="C2" s="12" t="s">
        <v>772</v>
      </c>
      <c r="D2" s="12" t="s">
        <v>771</v>
      </c>
      <c r="E2" s="3" t="s">
        <v>19</v>
      </c>
    </row>
    <row r="3" spans="1:5" ht="34.65" customHeight="1">
      <c r="A3" s="3" t="s">
        <v>1243</v>
      </c>
      <c r="B3" s="9" t="s">
        <v>0</v>
      </c>
      <c r="C3" s="27" t="s">
        <v>1269</v>
      </c>
      <c r="D3" s="27" t="s">
        <v>1270</v>
      </c>
      <c r="E3" s="3" t="s">
        <v>1243</v>
      </c>
    </row>
    <row r="4" spans="1:5" ht="25" customHeight="1">
      <c r="A4" s="3" t="s">
        <v>1244</v>
      </c>
      <c r="B4" s="9" t="s">
        <v>0</v>
      </c>
      <c r="C4" s="27" t="s">
        <v>1342</v>
      </c>
      <c r="D4" s="27" t="s">
        <v>1343</v>
      </c>
      <c r="E4" s="3" t="s">
        <v>1244</v>
      </c>
    </row>
    <row r="5" spans="1:5" ht="25" customHeight="1">
      <c r="A5" s="3" t="s">
        <v>1245</v>
      </c>
      <c r="B5" s="9" t="s">
        <v>0</v>
      </c>
      <c r="C5" s="27" t="s">
        <v>1416</v>
      </c>
      <c r="D5" s="27" t="s">
        <v>1417</v>
      </c>
      <c r="E5" s="3" t="s">
        <v>1245</v>
      </c>
    </row>
    <row r="6" spans="1:5" ht="25" customHeight="1">
      <c r="A6" s="3" t="s">
        <v>1246</v>
      </c>
      <c r="B6" s="9" t="s">
        <v>0</v>
      </c>
      <c r="C6" s="27" t="s">
        <v>1491</v>
      </c>
      <c r="D6" s="27" t="s">
        <v>1492</v>
      </c>
      <c r="E6" s="3" t="s">
        <v>1246</v>
      </c>
    </row>
    <row r="7" spans="1:5" ht="25" customHeight="1">
      <c r="A7" s="3">
        <v>20</v>
      </c>
      <c r="B7" s="11" t="s">
        <v>770</v>
      </c>
      <c r="C7" s="11" t="s">
        <v>769</v>
      </c>
      <c r="D7" s="10" t="s">
        <v>768</v>
      </c>
      <c r="E7" s="3">
        <v>20</v>
      </c>
    </row>
    <row r="8" spans="1:5" ht="34.65" customHeight="1">
      <c r="A8" s="3">
        <v>19</v>
      </c>
      <c r="B8" s="11" t="s">
        <v>767</v>
      </c>
      <c r="C8" s="11" t="s">
        <v>766</v>
      </c>
      <c r="D8" s="10" t="s">
        <v>765</v>
      </c>
      <c r="E8" s="3">
        <v>19</v>
      </c>
    </row>
    <row r="9" spans="1:5" ht="44.9" customHeight="1">
      <c r="A9" s="3">
        <v>18</v>
      </c>
      <c r="B9" s="11" t="s">
        <v>764</v>
      </c>
      <c r="C9" s="11" t="s">
        <v>763</v>
      </c>
      <c r="D9" s="10" t="s">
        <v>762</v>
      </c>
      <c r="E9" s="3">
        <v>18</v>
      </c>
    </row>
    <row r="10" spans="1:5" ht="55" customHeight="1">
      <c r="A10" s="3">
        <v>17</v>
      </c>
      <c r="B10" s="11" t="s">
        <v>761</v>
      </c>
      <c r="C10" s="11" t="s">
        <v>760</v>
      </c>
      <c r="D10" s="10" t="s">
        <v>759</v>
      </c>
      <c r="E10" s="3">
        <v>17</v>
      </c>
    </row>
    <row r="11" spans="1:5" ht="44.9" customHeight="1">
      <c r="A11" s="3">
        <v>16</v>
      </c>
      <c r="B11" s="11" t="s">
        <v>758</v>
      </c>
      <c r="C11" s="11" t="s">
        <v>757</v>
      </c>
      <c r="D11" s="10" t="s">
        <v>756</v>
      </c>
      <c r="E11" s="3">
        <v>16</v>
      </c>
    </row>
    <row r="12" spans="1:5" ht="44.9" customHeight="1">
      <c r="A12" s="3">
        <v>15</v>
      </c>
      <c r="B12" s="11" t="s">
        <v>755</v>
      </c>
      <c r="C12" s="11" t="s">
        <v>754</v>
      </c>
      <c r="D12" s="9" t="s">
        <v>0</v>
      </c>
      <c r="E12" s="3">
        <v>15</v>
      </c>
    </row>
    <row r="13" spans="1:5" ht="25" customHeight="1">
      <c r="A13" s="3">
        <v>14</v>
      </c>
      <c r="B13" s="10" t="s">
        <v>753</v>
      </c>
      <c r="C13" s="11" t="s">
        <v>752</v>
      </c>
      <c r="D13" s="9" t="s">
        <v>0</v>
      </c>
      <c r="E13" s="3">
        <v>14</v>
      </c>
    </row>
    <row r="14" spans="1:5" ht="25" customHeight="1">
      <c r="A14" s="3">
        <v>13</v>
      </c>
      <c r="B14" s="10" t="s">
        <v>751</v>
      </c>
      <c r="C14" s="11" t="s">
        <v>750</v>
      </c>
      <c r="D14" s="9" t="s">
        <v>0</v>
      </c>
      <c r="E14" s="3">
        <v>13</v>
      </c>
    </row>
    <row r="15" spans="1:5" ht="25" customHeight="1">
      <c r="A15" s="3">
        <v>12</v>
      </c>
      <c r="B15" s="10" t="s">
        <v>749</v>
      </c>
      <c r="C15" s="11" t="s">
        <v>748</v>
      </c>
      <c r="D15" s="9" t="s">
        <v>0</v>
      </c>
      <c r="E15" s="3">
        <v>12</v>
      </c>
    </row>
    <row r="16" spans="1:5" ht="25" customHeight="1">
      <c r="A16" s="3">
        <v>11</v>
      </c>
      <c r="B16" s="10" t="s">
        <v>747</v>
      </c>
      <c r="C16" s="10" t="s">
        <v>746</v>
      </c>
      <c r="D16" s="9" t="s">
        <v>0</v>
      </c>
      <c r="E16" s="3">
        <v>11</v>
      </c>
    </row>
    <row r="17" spans="1:5" ht="25" customHeight="1">
      <c r="A17" s="3">
        <v>10</v>
      </c>
      <c r="B17" s="10" t="s">
        <v>745</v>
      </c>
      <c r="C17" s="10" t="s">
        <v>744</v>
      </c>
      <c r="D17" s="9" t="s">
        <v>0</v>
      </c>
      <c r="E17" s="3">
        <v>10</v>
      </c>
    </row>
    <row r="18" spans="1:5" ht="25" customHeight="1">
      <c r="A18" s="3">
        <v>9</v>
      </c>
      <c r="B18" s="10" t="s">
        <v>743</v>
      </c>
      <c r="C18" s="10" t="s">
        <v>742</v>
      </c>
      <c r="D18" s="9" t="s">
        <v>0</v>
      </c>
      <c r="E18" s="3">
        <v>9</v>
      </c>
    </row>
    <row r="19" spans="1:5" ht="25" customHeight="1">
      <c r="A19" s="3">
        <v>8</v>
      </c>
      <c r="B19" s="10" t="s">
        <v>741</v>
      </c>
      <c r="C19" s="10" t="s">
        <v>740</v>
      </c>
      <c r="D19" s="9" t="s">
        <v>0</v>
      </c>
      <c r="E19" s="3">
        <v>8</v>
      </c>
    </row>
    <row r="20" spans="1:5" ht="25" customHeight="1">
      <c r="A20" s="3">
        <v>7</v>
      </c>
      <c r="B20" s="10" t="s">
        <v>1648</v>
      </c>
      <c r="C20" s="10" t="s">
        <v>1649</v>
      </c>
      <c r="D20" s="9" t="s">
        <v>0</v>
      </c>
      <c r="E20" s="3">
        <v>7</v>
      </c>
    </row>
    <row r="21" spans="1:5" ht="25" customHeight="1">
      <c r="A21" s="3">
        <v>6</v>
      </c>
      <c r="B21" s="10" t="s">
        <v>1650</v>
      </c>
      <c r="C21" s="10" t="s">
        <v>1651</v>
      </c>
      <c r="D21" s="9" t="s">
        <v>0</v>
      </c>
      <c r="E21" s="3">
        <v>6</v>
      </c>
    </row>
    <row r="22" spans="1:5" ht="25" customHeight="1">
      <c r="A22" s="3">
        <v>5</v>
      </c>
      <c r="B22" s="10" t="s">
        <v>1652</v>
      </c>
      <c r="C22" s="10" t="s">
        <v>1653</v>
      </c>
      <c r="D22" s="9" t="s">
        <v>0</v>
      </c>
      <c r="E22" s="3">
        <v>5</v>
      </c>
    </row>
    <row r="23" spans="1:5" ht="25" customHeight="1">
      <c r="A23" s="3">
        <v>4</v>
      </c>
      <c r="B23" s="10" t="s">
        <v>1654</v>
      </c>
      <c r="C23" s="10" t="s">
        <v>1655</v>
      </c>
      <c r="D23" s="9" t="s">
        <v>0</v>
      </c>
      <c r="E23" s="3">
        <v>4</v>
      </c>
    </row>
    <row r="24" spans="1:5" ht="25" customHeight="1">
      <c r="A24" s="3">
        <v>3</v>
      </c>
      <c r="B24" s="10" t="s">
        <v>1656</v>
      </c>
      <c r="C24" s="10" t="s">
        <v>1657</v>
      </c>
      <c r="D24" s="9" t="s">
        <v>0</v>
      </c>
      <c r="E24" s="3">
        <v>3</v>
      </c>
    </row>
  </sheetData>
  <mergeCells count="1">
    <mergeCell ref="B1:D1"/>
  </mergeCell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b3815d92-59ba-4033-8084-4c73cdde54b4">
      <Terms xmlns="http://schemas.microsoft.com/office/infopath/2007/PartnerControls"/>
    </lcf76f155ced4ddcb4097134ff3c332f>
    <l518c83476364be49c923958c5935227 xmlns="ff84bbcd-a017-4898-916b-1f5a59dfc0ab">
      <Terms xmlns="http://schemas.microsoft.com/office/infopath/2007/PartnerControls"/>
    </l518c83476364be49c923958c5935227>
    <h461bc3f4b854f6d827aad35a4f4e5bd xmlns="ff84bbcd-a017-4898-916b-1f5a59dfc0ab">
      <Terms xmlns="http://schemas.microsoft.com/office/infopath/2007/PartnerControls"/>
    </h461bc3f4b854f6d827aad35a4f4e5bd>
    <h7f7b4331fdb4eb39b3ce1cd41535ab9 xmlns="ff84bbcd-a017-4898-916b-1f5a59dfc0ab">
      <Terms xmlns="http://schemas.microsoft.com/office/infopath/2007/PartnerControls"/>
    </h7f7b4331fdb4eb39b3ce1cd41535ab9>
    <h9e0fa28d7104d9b968804dd9925903a xmlns="ff84bbcd-a017-4898-916b-1f5a59dfc0ab">
      <Terms xmlns="http://schemas.microsoft.com/office/infopath/2007/PartnerControls"/>
    </h9e0fa28d7104d9b968804dd9925903a>
    <b951ee18b1fc4edfbbf022297c14043a xmlns="ff84bbcd-a017-4898-916b-1f5a59dfc0ab">
      <Terms xmlns="http://schemas.microsoft.com/office/infopath/2007/PartnerControls"/>
    </b951ee18b1fc4edfbbf022297c14043a>
    <o2024a51c7f8464188e92d59e4e0c833 xmlns="ff84bbcd-a017-4898-916b-1f5a59dfc0ab">
      <Terms xmlns="http://schemas.microsoft.com/office/infopath/2007/PartnerControls">
        <TermInfo xmlns="http://schemas.microsoft.com/office/infopath/2007/PartnerControls">
          <TermName xmlns="http://schemas.microsoft.com/office/infopath/2007/PartnerControls">Deliver It</TermName>
          <TermId xmlns="http://schemas.microsoft.com/office/infopath/2007/PartnerControls">c95b7985-dfac-43b2-a955-34f124b403e7</TermId>
        </TermInfo>
      </Terms>
    </o2024a51c7f8464188e92d59e4e0c833>
    <n7cc5a46288d455f83142cf2528c11bb xmlns="ff84bbcd-a017-4898-916b-1f5a59dfc0ab">
      <Terms xmlns="http://schemas.microsoft.com/office/infopath/2007/PartnerControls">
        <TermInfo xmlns="http://schemas.microsoft.com/office/infopath/2007/PartnerControls">
          <TermName xmlns="http://schemas.microsoft.com/office/infopath/2007/PartnerControls">Job family model</TermName>
          <TermId xmlns="http://schemas.microsoft.com/office/infopath/2007/PartnerControls">864cdc5f-9ab6-407a-bea2-6cc267d79137</TermId>
        </TermInfo>
      </Terms>
    </n7cc5a46288d455f83142cf2528c11bb>
    <h99cadd988cd45a3a3926d3f8615af98 xmlns="ff84bbcd-a017-4898-916b-1f5a59dfc0ab">
      <Terms xmlns="http://schemas.microsoft.com/office/infopath/2007/PartnerControls"/>
    </h99cadd988cd45a3a3926d3f8615af98>
    <hb92b82661bd44a896f5c0e169312dc3 xmlns="ff84bbcd-a017-4898-916b-1f5a59dfc0ab">
      <Terms xmlns="http://schemas.microsoft.com/office/infopath/2007/PartnerControls"/>
    </hb92b82661bd44a896f5c0e169312dc3>
    <ne5ebbaa151f46eca0894db10fc937b9 xmlns="ff84bbcd-a017-4898-916b-1f5a59dfc0ab">
      <Terms xmlns="http://schemas.microsoft.com/office/infopath/2007/PartnerControls"/>
    </ne5ebbaa151f46eca0894db10fc937b9>
    <hf1e416169e14264a5a59c3c4a8f8419 xmlns="ff84bbcd-a017-4898-916b-1f5a59dfc0ab">
      <Terms xmlns="http://schemas.microsoft.com/office/infopath/2007/PartnerControls"/>
    </hf1e416169e14264a5a59c3c4a8f8419>
    <h7dab27b9515403da63b8f005f9756f2 xmlns="ff84bbcd-a017-4898-916b-1f5a59dfc0ab">
      <Terms xmlns="http://schemas.microsoft.com/office/infopath/2007/PartnerControls"/>
    </h7dab27b9515403da63b8f005f9756f2>
    <pea4c98211694bf1bd0af024437f3c35 xmlns="ff84bbcd-a017-4898-916b-1f5a59dfc0ab">
      <Terms xmlns="http://schemas.microsoft.com/office/infopath/2007/PartnerControls">
        <TermInfo xmlns="http://schemas.microsoft.com/office/infopath/2007/PartnerControls">
          <TermName xmlns="http://schemas.microsoft.com/office/infopath/2007/PartnerControls">KF Pay</TermName>
          <TermId xmlns="http://schemas.microsoft.com/office/infopath/2007/PartnerControls">7c705d0c-edf6-45ed-8cb1-7327dedc7a6e</TermId>
        </TermInfo>
      </Terms>
    </pea4c98211694bf1bd0af024437f3c35>
    <o09ddec076354d769f583be68991887a xmlns="ff84bbcd-a017-4898-916b-1f5a59dfc0ab">
      <Terms xmlns="http://schemas.microsoft.com/office/infopath/2007/PartnerControls"/>
    </o09ddec076354d769f583be68991887a>
    <b3e0f99e47e94093a68556d293cba6be xmlns="ff84bbcd-a017-4898-916b-1f5a59dfc0ab">
      <Terms xmlns="http://schemas.microsoft.com/office/infopath/2007/PartnerControls"/>
    </b3e0f99e47e94093a68556d293cba6be>
    <f7df031c77334e64b730b32a341af80a xmlns="ff84bbcd-a017-4898-916b-1f5a59dfc0ab">
      <Terms xmlns="http://schemas.microsoft.com/office/infopath/2007/PartnerControls"/>
    </f7df031c77334e64b730b32a341af80a>
    <l358b3873d984c7f9bdb1b170c143d2f xmlns="ff84bbcd-a017-4898-916b-1f5a59dfc0ab">
      <Terms xmlns="http://schemas.microsoft.com/office/infopath/2007/PartnerControls"/>
    </l358b3873d984c7f9bdb1b170c143d2f>
    <n7cc5a46288d455f83142cf2528c11ba xmlns="ff84bbcd-a017-4898-916b-1f5a59dfc0ab">
      <Terms xmlns="http://schemas.microsoft.com/office/infopath/2007/PartnerControls"/>
    </n7cc5a46288d455f83142cf2528c11ba>
    <ac4f030b221b441eb22c677bb90dbe58 xmlns="ff84bbcd-a017-4898-916b-1f5a59dfc0ab">
      <Terms xmlns="http://schemas.microsoft.com/office/infopath/2007/PartnerControls"/>
    </ac4f030b221b441eb22c677bb90dbe58>
    <TaxCatchAll xmlns="2e13e560-62da-4c23-8236-9de91886d474">
      <Value>600</Value>
      <Value>144</Value>
      <Value>1326</Value>
    </TaxCatchAll>
    <CPAuthors xmlns="ff84bbcd-a017-4898-916b-1f5a59dfc0ab" xsi:nil="true"/>
    <CPCreatedDate xmlns="ff84bbcd-a017-4898-916b-1f5a59dfc0ab" xsi:nil="true"/>
    <CPOpenClientApp xmlns="E6EAB150-1147-4021-986C-F73FA33975FF" xsi:nil="true"/>
    <CPContext xmlns="ff84bbcd-a017-4898-916b-1f5a59dfc0ab" xsi:nil="true"/>
    <CPDocKnowledgeArea xmlns="8875e227-9153-4234-a4f9-36fe694b599d" xsi:nil="true"/>
    <CPTemplate xmlns="c0b5aafd-d9aa-4a66-85c1-b1631f1eccb9" xsi:nil="true"/>
    <CPNeedsRebrand xmlns="c0b5aafd-d9aa-4a66-85c1-b1631f1eccb9"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KF Fuse Reference Document" ma:contentTypeID="0x010100A862ECC05D371B4DB7FEB2459B82B51D0100A2B2941528FC7C4D97230E6E0CEF1669" ma:contentTypeVersion="52" ma:contentTypeDescription="Create a new document." ma:contentTypeScope="" ma:versionID="368a2ff91fe5b7488da5282eb1465d94">
  <xsd:schema xmlns:xsd="http://www.w3.org/2001/XMLSchema" xmlns:xs="http://www.w3.org/2001/XMLSchema" xmlns:p="http://schemas.microsoft.com/office/2006/metadata/properties" xmlns:ns2="ff84bbcd-a017-4898-916b-1f5a59dfc0ab" xmlns:ns3="c0b5aafd-d9aa-4a66-85c1-b1631f1eccb9" xmlns:ns4="E6EAB150-1147-4021-986C-F73FA33975FF" xmlns:ns6="8875e227-9153-4234-a4f9-36fe694b599d" xmlns:ns7="2e13e560-62da-4c23-8236-9de91886d474" xmlns:ns8="af2dfa3c-5f28-48db-a7ff-30436f90f093" xmlns:ns9="7252cb84-45ed-4ab0-9117-30260b91c36d" xmlns:ns10="b3815d92-59ba-4033-8084-4c73cdde54b4" targetNamespace="http://schemas.microsoft.com/office/2006/metadata/properties" ma:root="true" ma:fieldsID="ff2cf40ac236284c4c03b4ced1d2479a" ns2:_="" ns3:_="" ns4:_="" ns6:_="" ns7:_="" ns8:_="" ns9:_="" ns10:_="">
    <xsd:import namespace="ff84bbcd-a017-4898-916b-1f5a59dfc0ab"/>
    <xsd:import namespace="c0b5aafd-d9aa-4a66-85c1-b1631f1eccb9"/>
    <xsd:import namespace="E6EAB150-1147-4021-986C-F73FA33975FF"/>
    <xsd:import namespace="8875e227-9153-4234-a4f9-36fe694b599d"/>
    <xsd:import namespace="2e13e560-62da-4c23-8236-9de91886d474"/>
    <xsd:import namespace="af2dfa3c-5f28-48db-a7ff-30436f90f093"/>
    <xsd:import namespace="7252cb84-45ed-4ab0-9117-30260b91c36d"/>
    <xsd:import namespace="b3815d92-59ba-4033-8084-4c73cdde54b4"/>
    <xsd:element name="properties">
      <xsd:complexType>
        <xsd:sequence>
          <xsd:element name="documentManagement">
            <xsd:complexType>
              <xsd:all>
                <xsd:element ref="ns3:CPTemplate" minOccurs="0"/>
                <xsd:element ref="ns2:CPCreatedDate" minOccurs="0"/>
                <xsd:element ref="ns2:CPContext" minOccurs="0"/>
                <xsd:element ref="ns2:CPAuthors" minOccurs="0"/>
                <xsd:element ref="ns4:CPOpenClientApp" minOccurs="0"/>
                <xsd:element ref="ns3:CPNeedsRebrand" minOccurs="0"/>
                <xsd:element ref="ns6:CPDocKnowledgeArea" minOccurs="0"/>
                <xsd:element ref="ns2:o09ddec076354d769f583be68991887a" minOccurs="0"/>
                <xsd:element ref="ns2:ne5ebbaa151f46eca0894db10fc937b9" minOccurs="0"/>
                <xsd:element ref="ns2:f7df031c77334e64b730b32a341af80a" minOccurs="0"/>
                <xsd:element ref="ns2:h7f7b4331fdb4eb39b3ce1cd41535ab9" minOccurs="0"/>
                <xsd:element ref="ns2:b3e0f99e47e94093a68556d293cba6be" minOccurs="0"/>
                <xsd:element ref="ns7:TaxCatchAll" minOccurs="0"/>
                <xsd:element ref="ns2:b951ee18b1fc4edfbbf022297c14043a" minOccurs="0"/>
                <xsd:element ref="ns7:TaxCatchAllLabel" minOccurs="0"/>
                <xsd:element ref="ns2:n7cc5a46288d455f83142cf2528c11ba" minOccurs="0"/>
                <xsd:element ref="ns2:hf1e416169e14264a5a59c3c4a8f8419" minOccurs="0"/>
                <xsd:element ref="ns2:n7cc5a46288d455f83142cf2528c11bb" minOccurs="0"/>
                <xsd:element ref="ns2:h99cadd988cd45a3a3926d3f8615af98" minOccurs="0"/>
                <xsd:element ref="ns2:ac4f030b221b441eb22c677bb90dbe58" minOccurs="0"/>
                <xsd:element ref="ns2:hb92b82661bd44a896f5c0e169312dc3" minOccurs="0"/>
                <xsd:element ref="ns2:h461bc3f4b854f6d827aad35a4f4e5bd" minOccurs="0"/>
                <xsd:element ref="ns2:h7dab27b9515403da63b8f005f9756f2" minOccurs="0"/>
                <xsd:element ref="ns8:MediaServiceMetadata" minOccurs="0"/>
                <xsd:element ref="ns8:MediaServiceFastMetadata" minOccurs="0"/>
                <xsd:element ref="ns2:l358b3873d984c7f9bdb1b170c143d2f" minOccurs="0"/>
                <xsd:element ref="ns2:h9e0fa28d7104d9b968804dd9925903a" minOccurs="0"/>
                <xsd:element ref="ns2:l518c83476364be49c923958c5935227" minOccurs="0"/>
                <xsd:element ref="ns9:SharedWithUsers" minOccurs="0"/>
                <xsd:element ref="ns9:SharedWithDetails" minOccurs="0"/>
                <xsd:element ref="ns2:pea4c98211694bf1bd0af024437f3c35" minOccurs="0"/>
                <xsd:element ref="ns2:o2024a51c7f8464188e92d59e4e0c833" minOccurs="0"/>
                <xsd:element ref="ns8:MediaServiceDateTaken" minOccurs="0"/>
                <xsd:element ref="ns8:MediaServiceGenerationTime" minOccurs="0"/>
                <xsd:element ref="ns8:MediaServiceEventHashCode" minOccurs="0"/>
                <xsd:element ref="ns8:MediaServiceAutoKeyPoints" minOccurs="0"/>
                <xsd:element ref="ns8:MediaServiceKeyPoints" minOccurs="0"/>
                <xsd:element ref="ns10:MediaLengthInSeconds" minOccurs="0"/>
                <xsd:element ref="ns10:lcf76f155ced4ddcb4097134ff3c332f"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f84bbcd-a017-4898-916b-1f5a59dfc0ab" elementFormDefault="qualified">
    <xsd:import namespace="http://schemas.microsoft.com/office/2006/documentManagement/types"/>
    <xsd:import namespace="http://schemas.microsoft.com/office/infopath/2007/PartnerControls"/>
    <xsd:element name="CPCreatedDate" ma:index="5" nillable="true" ma:displayName="Created Date" ma:format="DateTime" ma:indexed="true" ma:internalName="CPCreatedDate">
      <xsd:simpleType>
        <xsd:restriction base="dms:DateTime"/>
      </xsd:simpleType>
    </xsd:element>
    <xsd:element name="CPContext" ma:index="6" nillable="true" ma:displayName="Context" ma:internalName="CPContext">
      <xsd:simpleType>
        <xsd:restriction base="dms:Note">
          <xsd:maxLength value="255"/>
        </xsd:restriction>
      </xsd:simpleType>
    </xsd:element>
    <xsd:element name="CPAuthors" ma:index="7" nillable="true" ma:displayName="Author(s)" ma:indexed="true" ma:internalName="CPAuthors">
      <xsd:simpleType>
        <xsd:restriction base="dms:Text">
          <xsd:maxLength value="255"/>
        </xsd:restriction>
      </xsd:simpleType>
    </xsd:element>
    <xsd:element name="o09ddec076354d769f583be68991887a" ma:index="31" nillable="true" ma:taxonomy="true" ma:internalName="o09ddec076354d769f583be68991887a" ma:taxonomyFieldName="CPLoB" ma:displayName="LoB" ma:default="" ma:fieldId="{809ddec0-7635-4d76-9f58-3be68991887a}" ma:taxonomyMulti="true" ma:sspId="98e1e6c7-74e1-4b5e-99cc-5a19607835a9" ma:termSetId="4dede066-3dc6-469e-8867-01d7b2c589dc" ma:anchorId="00000000-0000-0000-0000-000000000000" ma:open="false" ma:isKeyword="false">
      <xsd:complexType>
        <xsd:sequence>
          <xsd:element ref="pc:Terms" minOccurs="0" maxOccurs="1"/>
        </xsd:sequence>
      </xsd:complexType>
    </xsd:element>
    <xsd:element name="ne5ebbaa151f46eca0894db10fc937b9" ma:index="32" nillable="true" ma:taxonomy="true" ma:internalName="ne5ebbaa151f46eca0894db10fc937b9" ma:taxonomyFieldName="CPCOE" ma:displayName="COE" ma:default="" ma:fieldId="{7e5ebbaa-151f-46ec-a089-4db10fc937b9}" ma:taxonomyMulti="true" ma:sspId="98e1e6c7-74e1-4b5e-99cc-5a19607835a9" ma:termSetId="5db44717-e046-4010-9bb8-1adafbb9bd15" ma:anchorId="00000000-0000-0000-0000-000000000000" ma:open="false" ma:isKeyword="false">
      <xsd:complexType>
        <xsd:sequence>
          <xsd:element ref="pc:Terms" minOccurs="0" maxOccurs="1"/>
        </xsd:sequence>
      </xsd:complexType>
    </xsd:element>
    <xsd:element name="f7df031c77334e64b730b32a341af80a" ma:index="33" nillable="true" ma:taxonomy="true" ma:internalName="f7df031c77334e64b730b32a341af80a" ma:taxonomyFieldName="CPClass" ma:displayName="Class" ma:default="" ma:fieldId="{f7df031c-7733-4e64-b730-b32a341af80a}" ma:sspId="98e1e6c7-74e1-4b5e-99cc-5a19607835a9" ma:termSetId="22974f8a-c67b-4f80-8305-b2357042d470" ma:anchorId="00000000-0000-0000-0000-000000000000" ma:open="false" ma:isKeyword="false">
      <xsd:complexType>
        <xsd:sequence>
          <xsd:element ref="pc:Terms" minOccurs="0" maxOccurs="1"/>
        </xsd:sequence>
      </xsd:complexType>
    </xsd:element>
    <xsd:element name="h7f7b4331fdb4eb39b3ce1cd41535ab9" ma:index="34" nillable="true" ma:taxonomy="true" ma:internalName="h7f7b4331fdb4eb39b3ce1cd41535ab9" ma:taxonomyFieldName="CPGeography" ma:displayName="Geography" ma:default="" ma:fieldId="{17f7b433-1fdb-4eb3-9b3c-e1cd41535ab9}" ma:taxonomyMulti="true" ma:sspId="98e1e6c7-74e1-4b5e-99cc-5a19607835a9" ma:termSetId="23521f75-4198-4368-8048-d319dbccf60d" ma:anchorId="00000000-0000-0000-0000-000000000000" ma:open="false" ma:isKeyword="false">
      <xsd:complexType>
        <xsd:sequence>
          <xsd:element ref="pc:Terms" minOccurs="0" maxOccurs="1"/>
        </xsd:sequence>
      </xsd:complexType>
    </xsd:element>
    <xsd:element name="b3e0f99e47e94093a68556d293cba6be" ma:index="35" nillable="true" ma:taxonomy="true" ma:internalName="b3e0f99e47e94093a68556d293cba6be" ma:taxonomyFieldName="CPIndustry" ma:displayName="Industries" ma:default="" ma:fieldId="{b3e0f99e-47e9-4093-a685-56d293cba6be}" ma:taxonomyMulti="true" ma:sspId="98e1e6c7-74e1-4b5e-99cc-5a19607835a9" ma:termSetId="01842efb-cfc8-4cc9-81ee-04ecf00bb2a9" ma:anchorId="00000000-0000-0000-0000-000000000000" ma:open="false" ma:isKeyword="false">
      <xsd:complexType>
        <xsd:sequence>
          <xsd:element ref="pc:Terms" minOccurs="0" maxOccurs="1"/>
        </xsd:sequence>
      </xsd:complexType>
    </xsd:element>
    <xsd:element name="b951ee18b1fc4edfbbf022297c14043a" ma:index="37" nillable="true" ma:taxonomy="true" ma:internalName="b951ee18b1fc4edfbbf022297c14043a" ma:taxonomyFieldName="CPMarqueeClient" ma:displayName="Marquee Client" ma:default="" ma:fieldId="{b951ee18-b1fc-4edf-bbf0-22297c14043a}" ma:taxonomyMulti="true" ma:sspId="98e1e6c7-74e1-4b5e-99cc-5a19607835a9" ma:termSetId="c4e24f74-48ec-45f4-bad7-b281908a2fdf" ma:anchorId="00000000-0000-0000-0000-000000000000" ma:open="false" ma:isKeyword="false">
      <xsd:complexType>
        <xsd:sequence>
          <xsd:element ref="pc:Terms" minOccurs="0" maxOccurs="1"/>
        </xsd:sequence>
      </xsd:complexType>
    </xsd:element>
    <xsd:element name="n7cc5a46288d455f83142cf2528c11ba" ma:index="39" nillable="true" ma:taxonomy="true" ma:internalName="n7cc5a46288d455f83142cf2528c11ba" ma:taxonomyFieldName="CPDepartment" ma:displayName="Internal Teams" ma:readOnly="false" ma:default="" ma:fieldId="{77cc5a46-288d-455f-8314-2cf2528c11ba}" ma:taxonomyMulti="true" ma:sspId="98e1e6c7-74e1-4b5e-99cc-5a19607835a9" ma:termSetId="abaa74b8-9b3a-4716-9ed5-64d5e9f0c4d4" ma:anchorId="00000000-0000-0000-0000-000000000000" ma:open="false" ma:isKeyword="false">
      <xsd:complexType>
        <xsd:sequence>
          <xsd:element ref="pc:Terms" minOccurs="0" maxOccurs="1"/>
        </xsd:sequence>
      </xsd:complexType>
    </xsd:element>
    <xsd:element name="hf1e416169e14264a5a59c3c4a8f8419" ma:index="40" nillable="true" ma:taxonomy="true" ma:internalName="hf1e416169e14264a5a59c3c4a8f8419" ma:taxonomyFieldName="CPBusinessSystems" ma:displayName="Business Systems" ma:default="" ma:fieldId="{1f1e4161-69e1-4264-a5a5-9c3c4a8f8419}" ma:taxonomyMulti="true" ma:sspId="98e1e6c7-74e1-4b5e-99cc-5a19607835a9" ma:termSetId="b9a1a9cb-ca9a-4812-b383-a2e12f62f7ca" ma:anchorId="00000000-0000-0000-0000-000000000000" ma:open="false" ma:isKeyword="false">
      <xsd:complexType>
        <xsd:sequence>
          <xsd:element ref="pc:Terms" minOccurs="0" maxOccurs="1"/>
        </xsd:sequence>
      </xsd:complexType>
    </xsd:element>
    <xsd:element name="n7cc5a46288d455f83142cf2528c11bb" ma:index="41" nillable="true" ma:taxonomy="true" ma:internalName="n7cc5a46288d455f83142cf2528c11bb" ma:taxonomyFieldName="CPDocumentType" ma:displayName="Document Type" ma:readOnly="false" ma:default="" ma:fieldId="{77cc5a46-288d-455f-8314-2cf2528c11bb}" ma:taxonomyMulti="true" ma:sspId="98e1e6c7-74e1-4b5e-99cc-5a19607835a9" ma:termSetId="4325a396-0769-4b79-b45b-1f68b435b23c" ma:anchorId="00000000-0000-0000-0000-000000000000" ma:open="false" ma:isKeyword="false">
      <xsd:complexType>
        <xsd:sequence>
          <xsd:element ref="pc:Terms" minOccurs="0" maxOccurs="1"/>
        </xsd:sequence>
      </xsd:complexType>
    </xsd:element>
    <xsd:element name="h99cadd988cd45a3a3926d3f8615af98" ma:index="44" nillable="true" ma:taxonomy="true" ma:internalName="h99cadd988cd45a3a3926d3f8615af98" ma:taxonomyFieldName="CPAboutKFMultiValue" ma:displayName="About Korn Ferry" ma:default="" ma:fieldId="{199cadd9-88cd-45a3-a392-6d3f8615af98}" ma:taxonomyMulti="true" ma:sspId="98e1e6c7-74e1-4b5e-99cc-5a19607835a9" ma:termSetId="7c1c4c90-832d-4fb2-9315-b3b9b19a98f4" ma:anchorId="00000000-0000-0000-0000-000000000000" ma:open="false" ma:isKeyword="false">
      <xsd:complexType>
        <xsd:sequence>
          <xsd:element ref="pc:Terms" minOccurs="0" maxOccurs="1"/>
        </xsd:sequence>
      </xsd:complexType>
    </xsd:element>
    <xsd:element name="ac4f030b221b441eb22c677bb90dbe58" ma:index="45" nillable="true" ma:taxonomy="true" ma:internalName="ac4f030b221b441eb22c677bb90dbe58" ma:taxonomyFieldName="CPKFClient" ma:displayName="KF Client" ma:default="" ma:fieldId="{ac4f030b-221b-441e-b22c-677bb90dbe58}" ma:taxonomyMulti="true" ma:sspId="98e1e6c7-74e1-4b5e-99cc-5a19607835a9" ma:termSetId="ce059a66-e5c3-44aa-a620-8182dcbb8a6d" ma:anchorId="00000000-0000-0000-0000-000000000000" ma:open="true" ma:isKeyword="false">
      <xsd:complexType>
        <xsd:sequence>
          <xsd:element ref="pc:Terms" minOccurs="0" maxOccurs="1"/>
        </xsd:sequence>
      </xsd:complexType>
    </xsd:element>
    <xsd:element name="hb92b82661bd44a896f5c0e169312dc3" ma:index="46" nillable="true" ma:taxonomy="true" ma:internalName="hb92b82661bd44a896f5c0e169312dc3" ma:taxonomyFieldName="CPKFInstituteMultiValue" ma:displayName="Korn Ferry Institute" ma:default="" ma:fieldId="{1b92b826-61bd-44a8-96f5-c0e169312dc3}" ma:taxonomyMulti="true" ma:sspId="98e1e6c7-74e1-4b5e-99cc-5a19607835a9" ma:termSetId="bb070273-5378-4607-a72d-14a0830d742d" ma:anchorId="00000000-0000-0000-0000-000000000000" ma:open="false" ma:isKeyword="false">
      <xsd:complexType>
        <xsd:sequence>
          <xsd:element ref="pc:Terms" minOccurs="0" maxOccurs="1"/>
        </xsd:sequence>
      </xsd:complexType>
    </xsd:element>
    <xsd:element name="h461bc3f4b854f6d827aad35a4f4e5bd" ma:index="48" nillable="true" ma:taxonomy="true" ma:internalName="h461bc3f4b854f6d827aad35a4f4e5bd" ma:taxonomyFieldName="CPMarketingCampaignMultiValue" ma:displayName="Marketing Campaigns" ma:default="" ma:fieldId="{1461bc3f-4b85-4f6d-827a-ad35a4f4e5bd}" ma:taxonomyMulti="true" ma:sspId="98e1e6c7-74e1-4b5e-99cc-5a19607835a9" ma:termSetId="1f25af9e-2266-4146-9185-cdab890279c0" ma:anchorId="00000000-0000-0000-0000-000000000000" ma:open="false" ma:isKeyword="false">
      <xsd:complexType>
        <xsd:sequence>
          <xsd:element ref="pc:Terms" minOccurs="0" maxOccurs="1"/>
        </xsd:sequence>
      </xsd:complexType>
    </xsd:element>
    <xsd:element name="h7dab27b9515403da63b8f005f9756f2" ma:index="49" nillable="true" ma:taxonomy="true" ma:internalName="h7dab27b9515403da63b8f005f9756f2" ma:taxonomyFieldName="CPWorkingWithClients" ma:displayName="Working with clients" ma:default="" ma:fieldId="{17dab27b-9515-403d-a63b-8f005f9756f2}" ma:taxonomyMulti="true" ma:sspId="98e1e6c7-74e1-4b5e-99cc-5a19607835a9" ma:termSetId="88eb12b2-5531-4165-ab7f-6e42e0a2c2bc" ma:anchorId="00000000-0000-0000-0000-000000000000" ma:open="false" ma:isKeyword="false">
      <xsd:complexType>
        <xsd:sequence>
          <xsd:element ref="pc:Terms" minOccurs="0" maxOccurs="1"/>
        </xsd:sequence>
      </xsd:complexType>
    </xsd:element>
    <xsd:element name="l358b3873d984c7f9bdb1b170c143d2f" ma:index="52" nillable="true" ma:taxonomy="true" ma:internalName="l358b3873d984c7f9bdb1b170c143d2f" ma:taxonomyFieldName="CPLanguage" ma:displayName="Language" ma:default="" ma:fieldId="{5358b387-3d98-4c7f-9bdb-1b170c143d2f}" ma:sspId="98e1e6c7-74e1-4b5e-99cc-5a19607835a9" ma:termSetId="7ad5d7e7-35ad-4f6e-9f52-335c6fc4cedb" ma:anchorId="00000000-0000-0000-0000-000000000000" ma:open="false" ma:isKeyword="false">
      <xsd:complexType>
        <xsd:sequence>
          <xsd:element ref="pc:Terms" minOccurs="0" maxOccurs="1"/>
        </xsd:sequence>
      </xsd:complexType>
    </xsd:element>
    <xsd:element name="h9e0fa28d7104d9b968804dd9925903a" ma:index="53" nillable="true" ma:taxonomy="true" ma:internalName="h9e0fa28d7104d9b968804dd9925903a" ma:taxonomyFieldName="CPWorkingAtKornFerry" ma:displayName="Working at Korn Ferry" ma:default="" ma:fieldId="{19e0fa28-d710-4d9b-9688-04dd9925903a}" ma:taxonomyMulti="true" ma:sspId="98e1e6c7-74e1-4b5e-99cc-5a19607835a9" ma:termSetId="bc67ac42-5216-47fc-a506-f25e9fe38698" ma:anchorId="00000000-0000-0000-0000-000000000000" ma:open="false" ma:isKeyword="false">
      <xsd:complexType>
        <xsd:sequence>
          <xsd:element ref="pc:Terms" minOccurs="0" maxOccurs="1"/>
        </xsd:sequence>
      </xsd:complexType>
    </xsd:element>
    <xsd:element name="l518c83476364be49c923958c5935227" ma:index="55" nillable="true" ma:taxonomy="true" ma:internalName="l518c83476364be49c923958c5935227" ma:taxonomyFieldName="CPTopic" ma:displayName="Topic" ma:readOnly="false" ma:default="" ma:fieldId="{5518c834-7636-4be4-9c92-3958c5935227}" ma:taxonomyMulti="true" ma:sspId="98e1e6c7-74e1-4b5e-99cc-5a19607835a9" ma:termSetId="ffdce0fc-89be-4033-aee8-25de1544f957" ma:anchorId="00000000-0000-0000-0000-000000000000" ma:open="true" ma:isKeyword="false">
      <xsd:complexType>
        <xsd:sequence>
          <xsd:element ref="pc:Terms" minOccurs="0" maxOccurs="1"/>
        </xsd:sequence>
      </xsd:complexType>
    </xsd:element>
    <xsd:element name="pea4c98211694bf1bd0af024437f3c35" ma:index="59" nillable="true" ma:taxonomy="true" ma:internalName="pea4c98211694bf1bd0af024437f3c35" ma:taxonomyFieldName="CPSolutionArea" ma:displayName="Solution Area" ma:default="" ma:fieldId="{9ea4c982-1169-4bf1-bd0a-f024437f3c35}" ma:taxonomyMulti="true" ma:sspId="98e1e6c7-74e1-4b5e-99cc-5a19607835a9" ma:termSetId="2082ffce-ee32-4bf7-b63d-1c09b465f2d0" ma:anchorId="00000000-0000-0000-0000-000000000000" ma:open="false" ma:isKeyword="false">
      <xsd:complexType>
        <xsd:sequence>
          <xsd:element ref="pc:Terms" minOccurs="0" maxOccurs="1"/>
        </xsd:sequence>
      </xsd:complexType>
    </xsd:element>
    <xsd:element name="o2024a51c7f8464188e92d59e4e0c833" ma:index="60" nillable="true" ma:taxonomy="true" ma:internalName="o2024a51c7f8464188e92d59e4e0c833" ma:taxonomyFieldName="CPPurpose" ma:displayName="Purpose" ma:default="" ma:fieldId="{82024a51-c7f8-4641-88e9-2d59e4e0c833}" ma:taxonomyMulti="true" ma:sspId="98e1e6c7-74e1-4b5e-99cc-5a19607835a9" ma:termSetId="04c83e0f-319b-4b36-acf0-648883966388"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c0b5aafd-d9aa-4a66-85c1-b1631f1eccb9" elementFormDefault="qualified">
    <xsd:import namespace="http://schemas.microsoft.com/office/2006/documentManagement/types"/>
    <xsd:import namespace="http://schemas.microsoft.com/office/infopath/2007/PartnerControls"/>
    <xsd:element name="CPTemplate" ma:index="3" nillable="true" ma:displayName="Template ?" ma:format="Dropdown" ma:internalName="CPTemplate">
      <xsd:simpleType>
        <xsd:restriction base="dms:Choice">
          <xsd:enumeration value="Yes"/>
          <xsd:enumeration value="No"/>
        </xsd:restriction>
      </xsd:simpleType>
    </xsd:element>
    <xsd:element name="CPNeedsRebrand" ma:index="26" nillable="true" ma:displayName="Needs rebrand" ma:description="For CITF use only - do not update / change this field" ma:internalName="CPNeedsRebrand">
      <xsd:complexType>
        <xsd:complexContent>
          <xsd:extension base="dms:MultiChoice">
            <xsd:sequence>
              <xsd:element name="Value" maxOccurs="unbounded" minOccurs="0" nillable="true">
                <xsd:simpleType>
                  <xsd:restriction base="dms:Choice">
                    <xsd:enumeration value="Marketing To Do"/>
                    <xsd:enumeration value="No"/>
                    <xsd:enumeration value="Marketing Complete"/>
                    <xsd:enumeration value="CITF To Do"/>
                    <xsd:enumeration value="CITF Complete"/>
                    <xsd:enumeration value="TBD"/>
                    <xsd:enumeration value="Business Input"/>
                    <xsd:enumeration value="External IP"/>
                    <xsd:enumeration value="Replacements in progress"/>
                    <xsd:enumeration value="Needs stamp"/>
                    <xsd:enumeration value="Proposal Library"/>
                  </xsd:restriction>
                </xsd:simpleType>
              </xsd:element>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E6EAB150-1147-4021-986C-F73FA33975FF" elementFormDefault="qualified">
    <xsd:import namespace="http://schemas.microsoft.com/office/2006/documentManagement/types"/>
    <xsd:import namespace="http://schemas.microsoft.com/office/infopath/2007/PartnerControls"/>
    <xsd:element name="CPOpenClientApp" ma:index="24" nillable="true" ma:displayName="Download file" ma:description="Select this field if you want the document to automatically download." ma:internalName="CPOpenClientApp">
      <xsd:simpleType>
        <xsd:restriction base="dms:Boolean"/>
      </xsd:simpleType>
    </xsd:element>
  </xsd:schema>
  <xsd:schema xmlns:xsd="http://www.w3.org/2001/XMLSchema" xmlns:xs="http://www.w3.org/2001/XMLSchema" xmlns:dms="http://schemas.microsoft.com/office/2006/documentManagement/types" xmlns:pc="http://schemas.microsoft.com/office/infopath/2007/PartnerControls" targetNamespace="8875e227-9153-4234-a4f9-36fe694b599d" elementFormDefault="qualified">
    <xsd:import namespace="http://schemas.microsoft.com/office/2006/documentManagement/types"/>
    <xsd:import namespace="http://schemas.microsoft.com/office/infopath/2007/PartnerControls"/>
    <xsd:element name="CPDocKnowledgeArea" ma:index="30" nillable="true" ma:displayName="Document Knowledge Area" ma:format="Dropdown" ma:internalName="CPDocKnowledgeArea">
      <xsd:simpleType>
        <xsd:restriction base="dms:Choice">
          <xsd:enumeration value="Brand Portal"/>
          <xsd:enumeration value="Business"/>
          <xsd:enumeration value="HR"/>
          <xsd:enumeration value="IT"/>
        </xsd:restriction>
      </xsd:simpleType>
    </xsd:element>
  </xsd:schema>
  <xsd:schema xmlns:xsd="http://www.w3.org/2001/XMLSchema" xmlns:xs="http://www.w3.org/2001/XMLSchema" xmlns:dms="http://schemas.microsoft.com/office/2006/documentManagement/types" xmlns:pc="http://schemas.microsoft.com/office/infopath/2007/PartnerControls" targetNamespace="2e13e560-62da-4c23-8236-9de91886d474" elementFormDefault="qualified">
    <xsd:import namespace="http://schemas.microsoft.com/office/2006/documentManagement/types"/>
    <xsd:import namespace="http://schemas.microsoft.com/office/infopath/2007/PartnerControls"/>
    <xsd:element name="TaxCatchAll" ma:index="36" nillable="true" ma:displayName="Taxonomy Catch All Column" ma:description="" ma:hidden="true" ma:list="{ea93126d-6756-4571-ba0a-9719da24b813}" ma:internalName="TaxCatchAll" ma:showField="CatchAllData" ma:web="c0b5aafd-d9aa-4a66-85c1-b1631f1eccb9">
      <xsd:complexType>
        <xsd:complexContent>
          <xsd:extension base="dms:MultiChoiceLookup">
            <xsd:sequence>
              <xsd:element name="Value" type="dms:Lookup" maxOccurs="unbounded" minOccurs="0" nillable="true"/>
            </xsd:sequence>
          </xsd:extension>
        </xsd:complexContent>
      </xsd:complexType>
    </xsd:element>
    <xsd:element name="TaxCatchAllLabel" ma:index="38" nillable="true" ma:displayName="Taxonomy Catch All Column1" ma:description="" ma:hidden="true" ma:list="{ea93126d-6756-4571-ba0a-9719da24b813}" ma:internalName="TaxCatchAllLabel" ma:readOnly="true" ma:showField="CatchAllDataLabel" ma:web="c0b5aafd-d9aa-4a66-85c1-b1631f1eccb9">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af2dfa3c-5f28-48db-a7ff-30436f90f093" elementFormDefault="qualified">
    <xsd:import namespace="http://schemas.microsoft.com/office/2006/documentManagement/types"/>
    <xsd:import namespace="http://schemas.microsoft.com/office/infopath/2007/PartnerControls"/>
    <xsd:element name="MediaServiceMetadata" ma:index="50" nillable="true" ma:displayName="MediaServiceMetadata" ma:internalName="MediaServiceMetadata" ma:readOnly="true">
      <xsd:simpleType>
        <xsd:restriction base="dms:Note">
          <xsd:maxLength value="255"/>
        </xsd:restriction>
      </xsd:simpleType>
    </xsd:element>
    <xsd:element name="MediaServiceFastMetadata" ma:index="51" nillable="true" ma:displayName="MediaServiceFastMetadata" ma:internalName="MediaServiceFastMetadata" ma:readOnly="true">
      <xsd:simpleType>
        <xsd:restriction base="dms:Note">
          <xsd:maxLength value="255"/>
        </xsd:restriction>
      </xsd:simpleType>
    </xsd:element>
    <xsd:element name="MediaServiceDateTaken" ma:index="61" nillable="true" ma:displayName="MediaServiceDateTaken" ma:internalName="MediaServiceDateTaken" ma:readOnly="true">
      <xsd:simpleType>
        <xsd:restriction base="dms:Text"/>
      </xsd:simpleType>
    </xsd:element>
    <xsd:element name="MediaServiceGenerationTime" ma:index="62" nillable="true" ma:displayName="MediaServiceGenerationTime" ma:internalName="MediaServiceGenerationTime" ma:readOnly="true">
      <xsd:simpleType>
        <xsd:restriction base="dms:Text"/>
      </xsd:simpleType>
    </xsd:element>
    <xsd:element name="MediaServiceEventHashCode" ma:index="63" nillable="true" ma:displayName="MediaServiceEventHashCode" ma:internalName="MediaServiceEventHashCode" ma:readOnly="true">
      <xsd:simpleType>
        <xsd:restriction base="dms:Text"/>
      </xsd:simpleType>
    </xsd:element>
    <xsd:element name="MediaServiceAutoKeyPoints" ma:index="64" nillable="true" ma:displayName="MediaServiceAutoKeyPoints" ma:internalName="MediaServiceAutoKeyPoints" ma:readOnly="true">
      <xsd:simpleType>
        <xsd:restriction base="dms:Note">
          <xsd:maxLength value="255"/>
        </xsd:restriction>
      </xsd:simpleType>
    </xsd:element>
    <xsd:element name="MediaServiceKeyPoints" ma:index="65" nillable="true" ma:displayName="KeyPoints" ma:internalName="MediaServiceKeyPoint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7252cb84-45ed-4ab0-9117-30260b91c36d" elementFormDefault="qualified">
    <xsd:import namespace="http://schemas.microsoft.com/office/2006/documentManagement/types"/>
    <xsd:import namespace="http://schemas.microsoft.com/office/infopath/2007/PartnerControls"/>
    <xsd:element name="SharedWithUsers" ma:index="56"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57"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b3815d92-59ba-4033-8084-4c73cdde54b4" elementFormDefault="qualified">
    <xsd:import namespace="http://schemas.microsoft.com/office/2006/documentManagement/types"/>
    <xsd:import namespace="http://schemas.microsoft.com/office/infopath/2007/PartnerControls"/>
    <xsd:element name="MediaLengthInSeconds" ma:index="67" nillable="true" ma:displayName="Length (seconds)" ma:internalName="MediaLengthInSeconds" ma:readOnly="true">
      <xsd:simpleType>
        <xsd:restriction base="dms:Unknown"/>
      </xsd:simpleType>
    </xsd:element>
    <xsd:element name="lcf76f155ced4ddcb4097134ff3c332f" ma:index="69" nillable="true" ma:taxonomy="true" ma:internalName="lcf76f155ced4ddcb4097134ff3c332f" ma:taxonomyFieldName="MediaServiceImageTags" ma:displayName="Image Tags" ma:readOnly="false" ma:fieldId="{5cf76f15-5ced-4ddc-b409-7134ff3c332f}" ma:taxonomyMulti="true" ma:sspId="98e1e6c7-74e1-4b5e-99cc-5a19607835a9" ma:termSetId="09814cd3-568e-fe90-9814-8d621ff8fb84" ma:anchorId="fba54fb3-c3e1-fe81-a776-ca4b69148c4d" ma:open="true" ma:isKeyword="false">
      <xsd:complexType>
        <xsd:sequence>
          <xsd:element ref="pc:Terms" minOccurs="0" maxOccurs="1"/>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7"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9FF27E39-BB4F-48A7-BDF6-CD14882F093C}">
  <ds:schemaRefs>
    <ds:schemaRef ds:uri="http://schemas.microsoft.com/office/2006/metadata/properties"/>
    <ds:schemaRef ds:uri="http://schemas.microsoft.com/office/infopath/2007/PartnerControls"/>
    <ds:schemaRef ds:uri="b3815d92-59ba-4033-8084-4c73cdde54b4"/>
    <ds:schemaRef ds:uri="ff84bbcd-a017-4898-916b-1f5a59dfc0ab"/>
    <ds:schemaRef ds:uri="2e13e560-62da-4c23-8236-9de91886d474"/>
    <ds:schemaRef ds:uri="E6EAB150-1147-4021-986C-F73FA33975FF"/>
    <ds:schemaRef ds:uri="8875e227-9153-4234-a4f9-36fe694b599d"/>
    <ds:schemaRef ds:uri="c0b5aafd-d9aa-4a66-85c1-b1631f1eccb9"/>
  </ds:schemaRefs>
</ds:datastoreItem>
</file>

<file path=customXml/itemProps2.xml><?xml version="1.0" encoding="utf-8"?>
<ds:datastoreItem xmlns:ds="http://schemas.openxmlformats.org/officeDocument/2006/customXml" ds:itemID="{15F0F60A-E2C4-4822-BA74-95DE02D03600}">
  <ds:schemaRefs>
    <ds:schemaRef ds:uri="http://schemas.microsoft.com/sharepoint/v3/contenttype/forms"/>
  </ds:schemaRefs>
</ds:datastoreItem>
</file>

<file path=customXml/itemProps3.xml><?xml version="1.0" encoding="utf-8"?>
<ds:datastoreItem xmlns:ds="http://schemas.openxmlformats.org/officeDocument/2006/customXml" ds:itemID="{276D69D5-5365-4FCD-B6FE-A4BA342CE2B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f84bbcd-a017-4898-916b-1f5a59dfc0ab"/>
    <ds:schemaRef ds:uri="c0b5aafd-d9aa-4a66-85c1-b1631f1eccb9"/>
    <ds:schemaRef ds:uri="E6EAB150-1147-4021-986C-F73FA33975FF"/>
    <ds:schemaRef ds:uri="8875e227-9153-4234-a4f9-36fe694b599d"/>
    <ds:schemaRef ds:uri="2e13e560-62da-4c23-8236-9de91886d474"/>
    <ds:schemaRef ds:uri="af2dfa3c-5f28-48db-a7ff-30436f90f093"/>
    <ds:schemaRef ds:uri="7252cb84-45ed-4ab0-9117-30260b91c36d"/>
    <ds:schemaRef ds:uri="b3815d92-59ba-4033-8084-4c73cdde54b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4</vt:i4>
      </vt:variant>
    </vt:vector>
  </HeadingPairs>
  <TitlesOfParts>
    <vt:vector size="24" baseType="lpstr">
      <vt:lpstr>Functions</vt:lpstr>
      <vt:lpstr>All</vt:lpstr>
      <vt:lpstr>AE</vt:lpstr>
      <vt:lpstr>BB</vt:lpstr>
      <vt:lpstr>CB</vt:lpstr>
      <vt:lpstr>CD</vt:lpstr>
      <vt:lpstr>CE</vt:lpstr>
      <vt:lpstr>CI</vt:lpstr>
      <vt:lpstr>CK</vt:lpstr>
      <vt:lpstr>CL</vt:lpstr>
      <vt:lpstr>FB</vt:lpstr>
      <vt:lpstr>FN</vt:lpstr>
      <vt:lpstr>HI</vt:lpstr>
      <vt:lpstr>IB</vt:lpstr>
      <vt:lpstr>IS</vt:lpstr>
      <vt:lpstr>MB</vt:lpstr>
      <vt:lpstr>PB</vt:lpstr>
      <vt:lpstr>PC</vt:lpstr>
      <vt:lpstr>PF</vt:lpstr>
      <vt:lpstr>RI</vt:lpstr>
      <vt:lpstr>RK</vt:lpstr>
      <vt:lpstr>SO</vt:lpstr>
      <vt:lpstr>TB</vt:lpstr>
      <vt:lpstr>UW</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Pay | Insurance and Financial Services_Korn Ferry Job Architecture 2023_Matrix | Jan 2023</dc:title>
  <dc:creator>Petr Chocholka</dc:creator>
  <cp:lastModifiedBy>Lynne Thorndycraft</cp:lastModifiedBy>
  <dcterms:created xsi:type="dcterms:W3CDTF">2022-12-22T08:44:54Z</dcterms:created>
  <dcterms:modified xsi:type="dcterms:W3CDTF">2023-02-24T12:01:2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A862ECC05D371B4DB7FEB2459B82B51D0100A2B2941528FC7C4D97230E6E0CEF1669</vt:lpwstr>
  </property>
  <property fmtid="{D5CDD505-2E9C-101B-9397-08002B2CF9AE}" pid="3" name="CPDocumentType">
    <vt:lpwstr>600;#Job family model|864cdc5f-9ab6-407a-bea2-6cc267d79137</vt:lpwstr>
  </property>
  <property fmtid="{D5CDD505-2E9C-101B-9397-08002B2CF9AE}" pid="4" name="CPWorkingAtKornFerry">
    <vt:lpwstr/>
  </property>
  <property fmtid="{D5CDD505-2E9C-101B-9397-08002B2CF9AE}" pid="5" name="CPLoB">
    <vt:lpwstr/>
  </property>
  <property fmtid="{D5CDD505-2E9C-101B-9397-08002B2CF9AE}" pid="6" name="MediaServiceImageTags">
    <vt:lpwstr/>
  </property>
  <property fmtid="{D5CDD505-2E9C-101B-9397-08002B2CF9AE}" pid="7" name="CPSolutionArea">
    <vt:lpwstr>1326;#KF Pay|7c705d0c-edf6-45ed-8cb1-7327dedc7a6e</vt:lpwstr>
  </property>
  <property fmtid="{D5CDD505-2E9C-101B-9397-08002B2CF9AE}" pid="8" name="CPTopic">
    <vt:lpwstr/>
  </property>
  <property fmtid="{D5CDD505-2E9C-101B-9397-08002B2CF9AE}" pid="9" name="CPLanguage">
    <vt:lpwstr/>
  </property>
  <property fmtid="{D5CDD505-2E9C-101B-9397-08002B2CF9AE}" pid="10" name="CPKFClient">
    <vt:lpwstr/>
  </property>
  <property fmtid="{D5CDD505-2E9C-101B-9397-08002B2CF9AE}" pid="11" name="CPPurpose">
    <vt:lpwstr>144;#Deliver It|c95b7985-dfac-43b2-a955-34f124b403e7</vt:lpwstr>
  </property>
  <property fmtid="{D5CDD505-2E9C-101B-9397-08002B2CF9AE}" pid="12" name="CPClass">
    <vt:lpwstr/>
  </property>
  <property fmtid="{D5CDD505-2E9C-101B-9397-08002B2CF9AE}" pid="13" name="CPMarqueeClient">
    <vt:lpwstr/>
  </property>
  <property fmtid="{D5CDD505-2E9C-101B-9397-08002B2CF9AE}" pid="14" name="e878a72258ec48e0b9628d8ab304227b">
    <vt:lpwstr/>
  </property>
  <property fmtid="{D5CDD505-2E9C-101B-9397-08002B2CF9AE}" pid="15" name="CPBusinessSystems">
    <vt:lpwstr/>
  </property>
  <property fmtid="{D5CDD505-2E9C-101B-9397-08002B2CF9AE}" pid="16" name="CPGeography">
    <vt:lpwstr/>
  </property>
  <property fmtid="{D5CDD505-2E9C-101B-9397-08002B2CF9AE}" pid="17" name="CPIndustry">
    <vt:lpwstr/>
  </property>
  <property fmtid="{D5CDD505-2E9C-101B-9397-08002B2CF9AE}" pid="18" name="CPMarketingCampaignMultiValue">
    <vt:lpwstr/>
  </property>
  <property fmtid="{D5CDD505-2E9C-101B-9397-08002B2CF9AE}" pid="19" name="CPDepartment">
    <vt:lpwstr/>
  </property>
  <property fmtid="{D5CDD505-2E9C-101B-9397-08002B2CF9AE}" pid="20" name="CPAboutKFMultiValue">
    <vt:lpwstr/>
  </property>
  <property fmtid="{D5CDD505-2E9C-101B-9397-08002B2CF9AE}" pid="21" name="CPWorkingWithClients">
    <vt:lpwstr/>
  </property>
  <property fmtid="{D5CDD505-2E9C-101B-9397-08002B2CF9AE}" pid="22" name="CPCOE">
    <vt:lpwstr/>
  </property>
  <property fmtid="{D5CDD505-2E9C-101B-9397-08002B2CF9AE}" pid="23" name="CPImageCategory">
    <vt:lpwstr/>
  </property>
  <property fmtid="{D5CDD505-2E9C-101B-9397-08002B2CF9AE}" pid="24" name="CPKFInstituteMultiValue">
    <vt:lpwstr/>
  </property>
</Properties>
</file>